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84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1159824\Desktop\"/>
    </mc:Choice>
  </mc:AlternateContent>
  <bookViews>
    <workbookView xWindow="0" yWindow="0" windowWidth="28800" windowHeight="11745" tabRatio="892"/>
  </bookViews>
  <sheets>
    <sheet name="Content page" sheetId="139" r:id="rId1"/>
    <sheet name="Performance summary" sheetId="66" r:id="rId2"/>
    <sheet name="Quarterly operating income" sheetId="115" r:id="rId3"/>
    <sheet name="Net interest margin" sheetId="135" r:id="rId4"/>
    <sheet name="Credit quality" sheetId="138" r:id="rId5"/>
    <sheet name="Balance sheet" sheetId="137" r:id="rId6"/>
    <sheet name="Restructuring and other items" sheetId="116" r:id="rId7"/>
  </sheets>
  <externalReferences>
    <externalReference r:id="rId8"/>
    <externalReference r:id="rId9"/>
    <externalReference r:id="rId10"/>
    <externalReference r:id="rId11"/>
  </externalReferences>
  <definedNames>
    <definedName name="_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0" hidden="1">{#N/A,#N/A,FALSE,"???";#N/A,#N/A,FALSE,"??F"}</definedName>
    <definedName name="_??" hidden="1">{#N/A,#N/A,FALSE,"???";#N/A,#N/A,FALSE,"??F"}</definedName>
    <definedName name="_????" localSheetId="0" hidden="1">{#N/A,#N/A,FALSE,"???";#N/A,#N/A,FALSE,"??F"}</definedName>
    <definedName name="_????" hidden="1">{#N/A,#N/A,FALSE,"???";#N/A,#N/A,FALSE,"??F"}</definedName>
    <definedName name="_????03" localSheetId="0" hidden="1">{#N/A,#N/A,FALSE,"???";#N/A,#N/A,FALSE,"??F"}</definedName>
    <definedName name="_????03" hidden="1">{#N/A,#N/A,FALSE,"???";#N/A,#N/A,FALSE,"??F"}</definedName>
    <definedName name="_???0003" localSheetId="0" hidden="1">{#N/A,#N/A,FALSE,"???";#N/A,#N/A,FALSE,"??F"}</definedName>
    <definedName name="_???0003" hidden="1">{#N/A,#N/A,FALSE,"???";#N/A,#N/A,FALSE,"??F"}</definedName>
    <definedName name="__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0" hidden="1">{#N/A,#N/A,FALSE,"???";#N/A,#N/A,FALSE,"??F"}</definedName>
    <definedName name="__??" hidden="1">{#N/A,#N/A,FALSE,"???";#N/A,#N/A,FALSE,"??F"}</definedName>
    <definedName name="__????" localSheetId="0" hidden="1">{#N/A,#N/A,FALSE,"???";#N/A,#N/A,FALSE,"??F"}</definedName>
    <definedName name="__????" hidden="1">{#N/A,#N/A,FALSE,"???";#N/A,#N/A,FALSE,"??F"}</definedName>
    <definedName name="__????03" localSheetId="0" hidden="1">{#N/A,#N/A,FALSE,"???";#N/A,#N/A,FALSE,"??F"}</definedName>
    <definedName name="__????03" hidden="1">{#N/A,#N/A,FALSE,"???";#N/A,#N/A,FALSE,"??F"}</definedName>
    <definedName name="__???0003" localSheetId="0" hidden="1">{#N/A,#N/A,FALSE,"???";#N/A,#N/A,FALSE,"??F"}</definedName>
    <definedName name="__???0003" hidden="1">{#N/A,#N/A,FALSE,"???";#N/A,#N/A,FALSE,"??F"}</definedName>
    <definedName name="___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0" hidden="1">{#N/A,#N/A,FALSE,"???";#N/A,#N/A,FALSE,"??F"}</definedName>
    <definedName name="____??" hidden="1">{#N/A,#N/A,FALSE,"???";#N/A,#N/A,FALSE,"??F"}</definedName>
    <definedName name="____????" localSheetId="0" hidden="1">{#N/A,#N/A,FALSE,"???";#N/A,#N/A,FALSE,"??F"}</definedName>
    <definedName name="____????" hidden="1">{#N/A,#N/A,FALSE,"???";#N/A,#N/A,FALSE,"??F"}</definedName>
    <definedName name="____????03" localSheetId="0" hidden="1">{#N/A,#N/A,FALSE,"???";#N/A,#N/A,FALSE,"??F"}</definedName>
    <definedName name="____????03" hidden="1">{#N/A,#N/A,FALSE,"???";#N/A,#N/A,FALSE,"??F"}</definedName>
    <definedName name="____???0003" localSheetId="0" hidden="1">{#N/A,#N/A,FALSE,"???";#N/A,#N/A,FALSE,"??F"}</definedName>
    <definedName name="____???0003" hidden="1">{#N/A,#N/A,FALSE,"???";#N/A,#N/A,FALSE,"??F"}</definedName>
    <definedName name="______________arp2" localSheetId="0" hidden="1">{#N/A,#N/A,FALSE,"거주자";#N/A,#N/A,FALSE,"증투F"}</definedName>
    <definedName name="______________arp2" hidden="1">{#N/A,#N/A,FALSE,"거주자";#N/A,#N/A,FALSE,"증투F"}</definedName>
    <definedName name="______________arp3" localSheetId="0" hidden="1">{#N/A,#N/A,FALSE,"거주자";#N/A,#N/A,FALSE,"증투F"}</definedName>
    <definedName name="______________arp3" hidden="1">{#N/A,#N/A,FALSE,"거주자";#N/A,#N/A,FALSE,"증투F"}</definedName>
    <definedName name="______________GGY0831" localSheetId="0" hidden="1">{#N/A,#N/A,FALSE,"거주자";#N/A,#N/A,FALSE,"증투F"}</definedName>
    <definedName name="______________GGY0831" hidden="1">{#N/A,#N/A,FALSE,"거주자";#N/A,#N/A,FALSE,"증투F"}</definedName>
    <definedName name="______________GGY1231" localSheetId="0" hidden="1">{#N/A,#N/A,FALSE,"거주자";#N/A,#N/A,FALSE,"증투F"}</definedName>
    <definedName name="______________GGY1231" hidden="1">{#N/A,#N/A,FALSE,"거주자";#N/A,#N/A,FALSE,"증투F"}</definedName>
    <definedName name="_____________arp2" localSheetId="0" hidden="1">{#N/A,#N/A,FALSE,"거주자";#N/A,#N/A,FALSE,"증투F"}</definedName>
    <definedName name="_____________arp2" hidden="1">{#N/A,#N/A,FALSE,"거주자";#N/A,#N/A,FALSE,"증투F"}</definedName>
    <definedName name="_____________arp3" localSheetId="0" hidden="1">{#N/A,#N/A,FALSE,"거주자";#N/A,#N/A,FALSE,"증투F"}</definedName>
    <definedName name="_____________arp3" hidden="1">{#N/A,#N/A,FALSE,"거주자";#N/A,#N/A,FALSE,"증투F"}</definedName>
    <definedName name="_____________GGY0831" localSheetId="0" hidden="1">{#N/A,#N/A,FALSE,"거주자";#N/A,#N/A,FALSE,"증투F"}</definedName>
    <definedName name="_____________GGY0831" hidden="1">{#N/A,#N/A,FALSE,"거주자";#N/A,#N/A,FALSE,"증투F"}</definedName>
    <definedName name="_____________GGY1231" localSheetId="0" hidden="1">{#N/A,#N/A,FALSE,"거주자";#N/A,#N/A,FALSE,"증투F"}</definedName>
    <definedName name="_____________GGY1231" hidden="1">{#N/A,#N/A,FALSE,"거주자";#N/A,#N/A,FALSE,"증투F"}</definedName>
    <definedName name="____________arp2" localSheetId="0" hidden="1">{#N/A,#N/A,FALSE,"거주자";#N/A,#N/A,FALSE,"증투F"}</definedName>
    <definedName name="____________arp2" hidden="1">{#N/A,#N/A,FALSE,"거주자";#N/A,#N/A,FALSE,"증투F"}</definedName>
    <definedName name="____________arp3" localSheetId="0" hidden="1">{#N/A,#N/A,FALSE,"거주자";#N/A,#N/A,FALSE,"증투F"}</definedName>
    <definedName name="____________arp3" hidden="1">{#N/A,#N/A,FALSE,"거주자";#N/A,#N/A,FALSE,"증투F"}</definedName>
    <definedName name="____________GGY0831" localSheetId="0" hidden="1">{#N/A,#N/A,FALSE,"거주자";#N/A,#N/A,FALSE,"증투F"}</definedName>
    <definedName name="____________GGY0831" hidden="1">{#N/A,#N/A,FALSE,"거주자";#N/A,#N/A,FALSE,"증투F"}</definedName>
    <definedName name="____________GGY1231" localSheetId="0" hidden="1">{#N/A,#N/A,FALSE,"거주자";#N/A,#N/A,FALSE,"증투F"}</definedName>
    <definedName name="____________GGY1231" hidden="1">{#N/A,#N/A,FALSE,"거주자";#N/A,#N/A,FALSE,"증투F"}</definedName>
    <definedName name="___________arp2" localSheetId="0" hidden="1">{#N/A,#N/A,FALSE,"거주자";#N/A,#N/A,FALSE,"증투F"}</definedName>
    <definedName name="___________arp2" hidden="1">{#N/A,#N/A,FALSE,"거주자";#N/A,#N/A,FALSE,"증투F"}</definedName>
    <definedName name="___________arp3" localSheetId="0" hidden="1">{#N/A,#N/A,FALSE,"거주자";#N/A,#N/A,FALSE,"증투F"}</definedName>
    <definedName name="___________arp3" hidden="1">{#N/A,#N/A,FALSE,"거주자";#N/A,#N/A,FALSE,"증투F"}</definedName>
    <definedName name="___________GGY0831" localSheetId="0" hidden="1">{#N/A,#N/A,FALSE,"거주자";#N/A,#N/A,FALSE,"증투F"}</definedName>
    <definedName name="___________GGY0831" hidden="1">{#N/A,#N/A,FALSE,"거주자";#N/A,#N/A,FALSE,"증투F"}</definedName>
    <definedName name="___________GGY1231" localSheetId="0" hidden="1">{#N/A,#N/A,FALSE,"거주자";#N/A,#N/A,FALSE,"증투F"}</definedName>
    <definedName name="___________GGY1231" hidden="1">{#N/A,#N/A,FALSE,"거주자";#N/A,#N/A,FALSE,"증투F"}</definedName>
    <definedName name="_________arp2" localSheetId="0" hidden="1">{#N/A,#N/A,FALSE,"거주자";#N/A,#N/A,FALSE,"증투F"}</definedName>
    <definedName name="_________arp2" hidden="1">{#N/A,#N/A,FALSE,"거주자";#N/A,#N/A,FALSE,"증투F"}</definedName>
    <definedName name="_________arp3" localSheetId="0" hidden="1">{#N/A,#N/A,FALSE,"거주자";#N/A,#N/A,FALSE,"증투F"}</definedName>
    <definedName name="_________arp3" hidden="1">{#N/A,#N/A,FALSE,"거주자";#N/A,#N/A,FALSE,"증투F"}</definedName>
    <definedName name="_________GGY0831" localSheetId="0" hidden="1">{#N/A,#N/A,FALSE,"거주자";#N/A,#N/A,FALSE,"증투F"}</definedName>
    <definedName name="_________GGY0831" hidden="1">{#N/A,#N/A,FALSE,"거주자";#N/A,#N/A,FALSE,"증투F"}</definedName>
    <definedName name="_________GGY1231" localSheetId="0" hidden="1">{#N/A,#N/A,FALSE,"거주자";#N/A,#N/A,FALSE,"증투F"}</definedName>
    <definedName name="_________GGY1231" hidden="1">{#N/A,#N/A,FALSE,"거주자";#N/A,#N/A,FALSE,"증투F"}</definedName>
    <definedName name="________arp2" localSheetId="0" hidden="1">{#N/A,#N/A,FALSE,"거주자";#N/A,#N/A,FALSE,"증투F"}</definedName>
    <definedName name="________arp2" hidden="1">{#N/A,#N/A,FALSE,"거주자";#N/A,#N/A,FALSE,"증투F"}</definedName>
    <definedName name="________arp3" localSheetId="0" hidden="1">{#N/A,#N/A,FALSE,"거주자";#N/A,#N/A,FALSE,"증투F"}</definedName>
    <definedName name="________arp3" hidden="1">{#N/A,#N/A,FALSE,"거주자";#N/A,#N/A,FALSE,"증투F"}</definedName>
    <definedName name="________GGY0831" localSheetId="0" hidden="1">{#N/A,#N/A,FALSE,"거주자";#N/A,#N/A,FALSE,"증투F"}</definedName>
    <definedName name="________GGY0831" hidden="1">{#N/A,#N/A,FALSE,"거주자";#N/A,#N/A,FALSE,"증투F"}</definedName>
    <definedName name="________GGY1231" localSheetId="0" hidden="1">{#N/A,#N/A,FALSE,"거주자";#N/A,#N/A,FALSE,"증투F"}</definedName>
    <definedName name="________GGY1231" hidden="1">{#N/A,#N/A,FALSE,"거주자";#N/A,#N/A,FALSE,"증투F"}</definedName>
    <definedName name="_______arp2" localSheetId="0" hidden="1">{#N/A,#N/A,FALSE,"거주자";#N/A,#N/A,FALSE,"증투F"}</definedName>
    <definedName name="_______arp2" hidden="1">{#N/A,#N/A,FALSE,"거주자";#N/A,#N/A,FALSE,"증투F"}</definedName>
    <definedName name="_______arp3" localSheetId="0" hidden="1">{#N/A,#N/A,FALSE,"거주자";#N/A,#N/A,FALSE,"증투F"}</definedName>
    <definedName name="_______arp3" hidden="1">{#N/A,#N/A,FALSE,"거주자";#N/A,#N/A,FALSE,"증투F"}</definedName>
    <definedName name="_______GGY0831" localSheetId="0" hidden="1">{#N/A,#N/A,FALSE,"거주자";#N/A,#N/A,FALSE,"증투F"}</definedName>
    <definedName name="_______GGY0831" hidden="1">{#N/A,#N/A,FALSE,"거주자";#N/A,#N/A,FALSE,"증투F"}</definedName>
    <definedName name="_______GGY1231" localSheetId="0" hidden="1">{#N/A,#N/A,FALSE,"거주자";#N/A,#N/A,FALSE,"증투F"}</definedName>
    <definedName name="_______GGY1231" hidden="1">{#N/A,#N/A,FALSE,"거주자";#N/A,#N/A,FALSE,"증투F"}</definedName>
    <definedName name="______arp2" localSheetId="0" hidden="1">{#N/A,#N/A,FALSE,"거주자";#N/A,#N/A,FALSE,"증투F"}</definedName>
    <definedName name="______arp2" hidden="1">{#N/A,#N/A,FALSE,"거주자";#N/A,#N/A,FALSE,"증투F"}</definedName>
    <definedName name="______arp3" localSheetId="0" hidden="1">{#N/A,#N/A,FALSE,"거주자";#N/A,#N/A,FALSE,"증투F"}</definedName>
    <definedName name="______arp3" hidden="1">{#N/A,#N/A,FALSE,"거주자";#N/A,#N/A,FALSE,"증투F"}</definedName>
    <definedName name="______GGY0831" localSheetId="0" hidden="1">{#N/A,#N/A,FALSE,"거주자";#N/A,#N/A,FALSE,"증투F"}</definedName>
    <definedName name="______GGY0831" hidden="1">{#N/A,#N/A,FALSE,"거주자";#N/A,#N/A,FALSE,"증투F"}</definedName>
    <definedName name="______GGY1231" localSheetId="0" hidden="1">{#N/A,#N/A,FALSE,"거주자";#N/A,#N/A,FALSE,"증투F"}</definedName>
    <definedName name="______GGY1231" hidden="1">{#N/A,#N/A,FALSE,"거주자";#N/A,#N/A,FALSE,"증투F"}</definedName>
    <definedName name="_____arp2" localSheetId="0" hidden="1">{#N/A,#N/A,FALSE,"거주자";#N/A,#N/A,FALSE,"증투F"}</definedName>
    <definedName name="_____arp2" hidden="1">{#N/A,#N/A,FALSE,"거주자";#N/A,#N/A,FALSE,"증투F"}</definedName>
    <definedName name="_____arp3" localSheetId="0" hidden="1">{#N/A,#N/A,FALSE,"거주자";#N/A,#N/A,FALSE,"증투F"}</definedName>
    <definedName name="_____arp3" hidden="1">{#N/A,#N/A,FALSE,"거주자";#N/A,#N/A,FALSE,"증투F"}</definedName>
    <definedName name="_____GGY0831" localSheetId="0" hidden="1">{#N/A,#N/A,FALSE,"거주자";#N/A,#N/A,FALSE,"증투F"}</definedName>
    <definedName name="_____GGY0831" hidden="1">{#N/A,#N/A,FALSE,"거주자";#N/A,#N/A,FALSE,"증투F"}</definedName>
    <definedName name="_____GGY1231" localSheetId="0" hidden="1">{#N/A,#N/A,FALSE,"거주자";#N/A,#N/A,FALSE,"증투F"}</definedName>
    <definedName name="_____GGY1231" hidden="1">{#N/A,#N/A,FALSE,"거주자";#N/A,#N/A,FALSE,"증투F"}</definedName>
    <definedName name="____arp2" localSheetId="0" hidden="1">{#N/A,#N/A,FALSE,"거주자";#N/A,#N/A,FALSE,"증투F"}</definedName>
    <definedName name="____arp2" hidden="1">{#N/A,#N/A,FALSE,"거주자";#N/A,#N/A,FALSE,"증투F"}</definedName>
    <definedName name="____arp3" localSheetId="0" hidden="1">{#N/A,#N/A,FALSE,"거주자";#N/A,#N/A,FALSE,"증투F"}</definedName>
    <definedName name="____arp3" hidden="1">{#N/A,#N/A,FALSE,"거주자";#N/A,#N/A,FALSE,"증투F"}</definedName>
    <definedName name="____GGY0831" localSheetId="0" hidden="1">{#N/A,#N/A,FALSE,"거주자";#N/A,#N/A,FALSE,"증투F"}</definedName>
    <definedName name="____GGY0831" hidden="1">{#N/A,#N/A,FALSE,"거주자";#N/A,#N/A,FALSE,"증투F"}</definedName>
    <definedName name="____GGY1231" localSheetId="0" hidden="1">{#N/A,#N/A,FALSE,"거주자";#N/A,#N/A,FALSE,"증투F"}</definedName>
    <definedName name="____GGY1231" hidden="1">{#N/A,#N/A,FALSE,"거주자";#N/A,#N/A,FALSE,"증투F"}</definedName>
    <definedName name="___arp2" localSheetId="0" hidden="1">{#N/A,#N/A,FALSE,"거주자";#N/A,#N/A,FALSE,"증투F"}</definedName>
    <definedName name="___arp2" hidden="1">{#N/A,#N/A,FALSE,"거주자";#N/A,#N/A,FALSE,"증투F"}</definedName>
    <definedName name="___arp3" localSheetId="0" hidden="1">{#N/A,#N/A,FALSE,"거주자";#N/A,#N/A,FALSE,"증투F"}</definedName>
    <definedName name="___arp3" hidden="1">{#N/A,#N/A,FALSE,"거주자";#N/A,#N/A,FALSE,"증투F"}</definedName>
    <definedName name="___GGY0831" localSheetId="0" hidden="1">{#N/A,#N/A,FALSE,"거주자";#N/A,#N/A,FALSE,"증투F"}</definedName>
    <definedName name="___GGY0831" hidden="1">{#N/A,#N/A,FALSE,"거주자";#N/A,#N/A,FALSE,"증투F"}</definedName>
    <definedName name="___GGY1231" localSheetId="0" hidden="1">{#N/A,#N/A,FALSE,"거주자";#N/A,#N/A,FALSE,"증투F"}</definedName>
    <definedName name="___GGY1231" hidden="1">{#N/A,#N/A,FALSE,"거주자";#N/A,#N/A,FALSE,"증투F"}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arp2" localSheetId="0" hidden="1">{#N/A,#N/A,FALSE,"거주자";#N/A,#N/A,FALSE,"증투F"}</definedName>
    <definedName name="__arp2" hidden="1">{#N/A,#N/A,FALSE,"거주자";#N/A,#N/A,FALSE,"증투F"}</definedName>
    <definedName name="__arp3" localSheetId="0" hidden="1">{#N/A,#N/A,FALSE,"거주자";#N/A,#N/A,FALSE,"증투F"}</definedName>
    <definedName name="__arp3" hidden="1">{#N/A,#N/A,FALSE,"거주자";#N/A,#N/A,FALSE,"증투F"}</definedName>
    <definedName name="__ceo1" localSheetId="0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_ceo1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_GGY0831" localSheetId="0" hidden="1">{#N/A,#N/A,FALSE,"거주자";#N/A,#N/A,FALSE,"증투F"}</definedName>
    <definedName name="__GGY0831" hidden="1">{#N/A,#N/A,FALSE,"거주자";#N/A,#N/A,FALSE,"증투F"}</definedName>
    <definedName name="__GGY1231" localSheetId="0" hidden="1">{#N/A,#N/A,FALSE,"거주자";#N/A,#N/A,FALSE,"증투F"}</definedName>
    <definedName name="__GGY1231" hidden="1">{#N/A,#N/A,FALSE,"거주자";#N/A,#N/A,FALSE,"증투F"}</definedName>
    <definedName name="_arp2" localSheetId="0" hidden="1">{#N/A,#N/A,FALSE,"거주자";#N/A,#N/A,FALSE,"증투F"}</definedName>
    <definedName name="_arp2" hidden="1">{#N/A,#N/A,FALSE,"거주자";#N/A,#N/A,FALSE,"증투F"}</definedName>
    <definedName name="_arp3" localSheetId="0" hidden="1">{#N/A,#N/A,FALSE,"거주자";#N/A,#N/A,FALSE,"증투F"}</definedName>
    <definedName name="_arp3" hidden="1">{#N/A,#N/A,FALSE,"거주자";#N/A,#N/A,FALSE,"증투F"}</definedName>
    <definedName name="_ceo1" localSheetId="0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ceo1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xlnm._FilterDatabase" localSheetId="5" hidden="1">'Balance sheet'!$B$4:$J$26</definedName>
    <definedName name="_xlnm._FilterDatabase" localSheetId="4" hidden="1">'Credit quality'!$B$6:$H$22</definedName>
    <definedName name="_xlnm._FilterDatabase" localSheetId="3" hidden="1">'Net interest margin'!$B$4:$H$12</definedName>
    <definedName name="_xlnm._FilterDatabase" localSheetId="1" hidden="1">'Performance summary'!$B$3:$H$17</definedName>
    <definedName name="_xlnm._FilterDatabase" localSheetId="2" hidden="1">'Quarterly operating income'!$B$4:$J$10</definedName>
    <definedName name="_xlnm._FilterDatabase" localSheetId="6" hidden="1">'Restructuring and other items'!$B$4:$I$10</definedName>
    <definedName name="_GGY0831" localSheetId="0" hidden="1">{#N/A,#N/A,FALSE,"거주자";#N/A,#N/A,FALSE,"증투F"}</definedName>
    <definedName name="_GGY0831" hidden="1">{#N/A,#N/A,FALSE,"거주자";#N/A,#N/A,FALSE,"증투F"}</definedName>
    <definedName name="_GGY1231" localSheetId="0" hidden="1">{#N/A,#N/A,FALSE,"거주자";#N/A,#N/A,FALSE,"증투F"}</definedName>
    <definedName name="_GGY1231" hidden="1">{#N/A,#N/A,FALSE,"거주자";#N/A,#N/A,FALSE,"증투F"}</definedName>
    <definedName name="_ke" localSheetId="5" hidden="1">#REF!</definedName>
    <definedName name="_ke" localSheetId="0" hidden="1">#REF!</definedName>
    <definedName name="_ke" localSheetId="4" hidden="1">#REF!</definedName>
    <definedName name="_ke" localSheetId="3" hidden="1">#REF!</definedName>
    <definedName name="_ke" localSheetId="2" hidden="1">#REF!</definedName>
    <definedName name="_ke" localSheetId="6" hidden="1">#REF!</definedName>
    <definedName name="_ke" hidden="1">#REF!</definedName>
    <definedName name="_Key" localSheetId="5" hidden="1">#REF!</definedName>
    <definedName name="_Key" localSheetId="0" hidden="1">#REF!</definedName>
    <definedName name="_Key" localSheetId="4" hidden="1">#REF!</definedName>
    <definedName name="_Key" localSheetId="3" hidden="1">#REF!</definedName>
    <definedName name="_Key" localSheetId="2" hidden="1">#REF!</definedName>
    <definedName name="_Key" localSheetId="6" hidden="1">#REF!</definedName>
    <definedName name="_Key" hidden="1">#REF!</definedName>
    <definedName name="_Key1" localSheetId="5" hidden="1">#REF!</definedName>
    <definedName name="_Key1" localSheetId="0" hidden="1">#REF!</definedName>
    <definedName name="_Key1" localSheetId="4" hidden="1">#REF!</definedName>
    <definedName name="_Key1" localSheetId="3" hidden="1">#REF!</definedName>
    <definedName name="_Key1" localSheetId="2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0" hidden="1">#REF!</definedName>
    <definedName name="_Key2" localSheetId="4" hidden="1">#REF!</definedName>
    <definedName name="_Key2" localSheetId="3" hidden="1">#REF!</definedName>
    <definedName name="_Key2" localSheetId="2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" localSheetId="5" hidden="1">#REF!</definedName>
    <definedName name="_p" localSheetId="0" hidden="1">#REF!</definedName>
    <definedName name="_p" localSheetId="4" hidden="1">#REF!</definedName>
    <definedName name="_p" localSheetId="3" hidden="1">#REF!</definedName>
    <definedName name="_p" localSheetId="2" hidden="1">#REF!</definedName>
    <definedName name="_p" localSheetId="6" hidden="1">#REF!</definedName>
    <definedName name="_p" hidden="1">#REF!</definedName>
    <definedName name="_Sort" localSheetId="5" hidden="1">#REF!</definedName>
    <definedName name="_Sort" localSheetId="0" hidden="1">#REF!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6" hidden="1">#REF!</definedName>
    <definedName name="_Sort" hidden="1">#REF!</definedName>
    <definedName name="aaa" localSheetId="0" hidden="1">{#N/A,#N/A,FALSE,"거주자";#N/A,#N/A,FALSE,"증투F"}</definedName>
    <definedName name="aaa" hidden="1">{#N/A,#N/A,FALSE,"거주자";#N/A,#N/A,FALSE,"증투F"}</definedName>
    <definedName name="aaaa" localSheetId="0" hidden="1">{#N/A,#N/A,FALSE,"거주자";#N/A,#N/A,FALSE,"증투F"}</definedName>
    <definedName name="aaaa" hidden="1">{#N/A,#N/A,FALSE,"거주자";#N/A,#N/A,FALSE,"증투F"}</definedName>
    <definedName name="aaaaaaaaaa" localSheetId="0" hidden="1">{#N/A,#N/A,FALSE,"거주자";#N/A,#N/A,FALSE,"증투F"}</definedName>
    <definedName name="aaaaaaaaaa" hidden="1">{#N/A,#N/A,FALSE,"거주자";#N/A,#N/A,FALSE,"증투F"}</definedName>
    <definedName name="aaaaaaaaaaa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aaaaaaaaaaa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abcd" localSheetId="0" hidden="1">{#N/A,#N/A,FALSE,"거주자";#N/A,#N/A,FALSE,"증투F"}</definedName>
    <definedName name="abcd" hidden="1">{#N/A,#N/A,FALSE,"거주자";#N/A,#N/A,FALSE,"증투F"}</definedName>
    <definedName name="AccessDatabase" hidden="1">"C:\보고서\98-8월\Esprep81.mdb"</definedName>
    <definedName name="afg" localSheetId="0" hidden="1">{"UK Cost Centre summary",#N/A,FALSE,"UK Sumary 2";"UKSM Breakdown Summary",#N/A,FALSE,"UKSM Summary 1"}</definedName>
    <definedName name="afg" hidden="1">{"UK Cost Centre summary",#N/A,FALSE,"UK Sumary 2";"UKSM Breakdown Summary",#N/A,FALSE,"UKSM Summary 1"}</definedName>
    <definedName name="arp" localSheetId="0" hidden="1">{#N/A,#N/A,FALSE,"거주자";#N/A,#N/A,FALSE,"증투F"}</definedName>
    <definedName name="arp" hidden="1">{#N/A,#N/A,FALSE,"거주자";#N/A,#N/A,FALSE,"증투F"}</definedName>
    <definedName name="asdads" localSheetId="0" hidden="1">{#N/A,#N/A,FALSE,"???";#N/A,#N/A,FALSE,"??F"}</definedName>
    <definedName name="asdads" hidden="1">{#N/A,#N/A,FALSE,"???";#N/A,#N/A,FALSE,"??F"}</definedName>
    <definedName name="asdfafafafafafa" localSheetId="0" hidden="1">{#N/A,#N/A,FALSE,"거주자";#N/A,#N/A,FALSE,"증투F"}</definedName>
    <definedName name="asdfafafafafafa" hidden="1">{#N/A,#N/A,FALSE,"거주자";#N/A,#N/A,FALSE,"증투F"}</definedName>
    <definedName name="asdfg" localSheetId="0" hidden="1">{#N/A,#N/A,FALSE,"거주자";#N/A,#N/A,FALSE,"증투F"}</definedName>
    <definedName name="asdfg" hidden="1">{#N/A,#N/A,FALSE,"거주자";#N/A,#N/A,FALSE,"증투F"}</definedName>
    <definedName name="aweqewq" localSheetId="0" hidden="1">{#N/A,#N/A,FALSE,"거주자";#N/A,#N/A,FALSE,"증투F"}</definedName>
    <definedName name="aweqewq" hidden="1">{#N/A,#N/A,FALSE,"거주자";#N/A,#N/A,FALSE,"증투F"}</definedName>
    <definedName name="b" localSheetId="0" hidden="1">{#N/A,#N/A,FALSE,"Sheet1";#N/A,#N/A,FALSE,"Sheet2";#N/A,#N/A,FALSE,"Sheet3";#N/A,#N/A,FALSE,"Sheet4";#N/A,#N/A,FALSE,"Sheet5"}</definedName>
    <definedName name="b" hidden="1">{#N/A,#N/A,FALSE,"Sheet1";#N/A,#N/A,FALSE,"Sheet2";#N/A,#N/A,FALSE,"Sheet3";#N/A,#N/A,FALSE,"Sheet4";#N/A,#N/A,FALSE,"Sheet5"}</definedName>
    <definedName name="Costs_data" localSheetId="0" hidden="1">'[1]Costs linked'!$C$7:$BJ$20</definedName>
    <definedName name="Costs_data" hidden="1">'[1]Costs linked'!$C$7:$BJ$20</definedName>
    <definedName name="Costs_Region_labels" localSheetId="0" hidden="1">'[1]Costs linked'!$B$7:$B$20</definedName>
    <definedName name="Costs_Region_labels" hidden="1">'[1]Costs linked'!$B$7:$B$20</definedName>
    <definedName name="Costs_Segment_labels" localSheetId="0" hidden="1">'[1]Costs linked'!$C$3:$BJ$3</definedName>
    <definedName name="Costs_Segment_labels" hidden="1">'[1]Costs linked'!$C$3:$BJ$3</definedName>
    <definedName name="Country_Equity_ratio" localSheetId="5" hidden="1">'[1]Equity ratio'!#REF!</definedName>
    <definedName name="Country_Equity_ratio" localSheetId="0" hidden="1">'[1]Equity ratio'!#REF!</definedName>
    <definedName name="Country_Equity_ratio" localSheetId="4" hidden="1">'[1]Equity ratio'!#REF!</definedName>
    <definedName name="Country_Equity_ratio" localSheetId="3" hidden="1">'[1]Equity ratio'!#REF!</definedName>
    <definedName name="Country_Equity_ratio" localSheetId="2" hidden="1">'[1]Equity ratio'!#REF!</definedName>
    <definedName name="Country_Equity_ratio" localSheetId="6" hidden="1">'[1]Equity ratio'!#REF!</definedName>
    <definedName name="Country_Equity_ratio" hidden="1">'[1]Equity ratio'!#REF!</definedName>
    <definedName name="dafds" localSheetId="5" hidden="1">#REF!</definedName>
    <definedName name="dafds" localSheetId="0" hidden="1">#REF!</definedName>
    <definedName name="dafds" localSheetId="4" hidden="1">#REF!</definedName>
    <definedName name="dafds" localSheetId="3" hidden="1">#REF!</definedName>
    <definedName name="dafds" localSheetId="2" hidden="1">#REF!</definedName>
    <definedName name="dafds" localSheetId="6" hidden="1">#REF!</definedName>
    <definedName name="dafds" hidden="1">#REF!</definedName>
    <definedName name="dfe" localSheetId="0" hidden="1">{#N/A,#N/A,FALSE,"???";#N/A,#N/A,FALSE,"??F"}</definedName>
    <definedName name="dfe" hidden="1">{#N/A,#N/A,FALSE,"???";#N/A,#N/A,FALSE,"??F"}</definedName>
    <definedName name="dfsd" localSheetId="5" hidden="1">#REF!</definedName>
    <definedName name="dfsd" localSheetId="0" hidden="1">#REF!</definedName>
    <definedName name="dfsd" localSheetId="4" hidden="1">#REF!</definedName>
    <definedName name="dfsd" localSheetId="3" hidden="1">#REF!</definedName>
    <definedName name="dfsd" localSheetId="2" hidden="1">#REF!</definedName>
    <definedName name="dfsd" localSheetId="6" hidden="1">#REF!</definedName>
    <definedName name="dfsd" hidden="1">#REF!</definedName>
    <definedName name="dsfdsddfdsfgsd" localSheetId="5" hidden="1">#REF!</definedName>
    <definedName name="dsfdsddfdsfgsd" localSheetId="0" hidden="1">#REF!</definedName>
    <definedName name="dsfdsddfdsfgsd" localSheetId="4" hidden="1">#REF!</definedName>
    <definedName name="dsfdsddfdsfgsd" localSheetId="3" hidden="1">#REF!</definedName>
    <definedName name="dsfdsddfdsfgsd" localSheetId="2" hidden="1">#REF!</definedName>
    <definedName name="dsfdsddfdsfgsd" localSheetId="6" hidden="1">#REF!</definedName>
    <definedName name="dsfdsddfdsfgsd" hidden="1">#REF!</definedName>
    <definedName name="e" localSheetId="0" hidden="1">{#N/A,#N/A,FALSE,"Sheet1";#N/A,#N/A,FALSE,"Sheet2";#N/A,#N/A,FALSE,"Sheet3";#N/A,#N/A,FALSE,"Sheet4";#N/A,#N/A,FALSE,"Sheet5";#N/A,#N/A,FALSE,"Sheet6";#N/A,#N/A,FALSE,"Sheet7";#N/A,#N/A,FALSE,"Sheet8";#N/A,#N/A,FALSE,"Sheet9"}</definedName>
    <definedName name="e" hidden="1">{#N/A,#N/A,FALSE,"Sheet1";#N/A,#N/A,FALSE,"Sheet2";#N/A,#N/A,FALSE,"Sheet3";#N/A,#N/A,FALSE,"Sheet4";#N/A,#N/A,FALSE,"Sheet5";#N/A,#N/A,FALSE,"Sheet6";#N/A,#N/A,FALSE,"Sheet7";#N/A,#N/A,FALSE,"Sheet8";#N/A,#N/A,FALSE,"Sheet9"}</definedName>
    <definedName name="EssAliasTable" localSheetId="1">"Default"</definedName>
    <definedName name="EssfHasNonUnique" localSheetId="1">FALSE</definedName>
    <definedName name="EssLatest" localSheetId="1">"JAN"</definedName>
    <definedName name="EssOptions" localSheetId="1">"A2110000000111000011001101020_03(0)00"</definedName>
    <definedName name="EssSamplingValue" localSheetId="1">100</definedName>
    <definedName name="FXRate_1" localSheetId="0" hidden="1">{#N/A,#N/A,FALSE,"거주자";#N/A,#N/A,FALSE,"증투F"}</definedName>
    <definedName name="FXRate_1" hidden="1">{#N/A,#N/A,FALSE,"거주자";#N/A,#N/A,FALSE,"증투F"}</definedName>
    <definedName name="FXRate2" localSheetId="0" hidden="1">{#N/A,#N/A,FALSE,"거주자";#N/A,#N/A,FALSE,"증투F"}</definedName>
    <definedName name="FXRate2" hidden="1">{#N/A,#N/A,FALSE,"거주자";#N/A,#N/A,FALSE,"증투F"}</definedName>
    <definedName name="GGY12?" localSheetId="0" hidden="1">{#N/A,#N/A,FALSE,"???";#N/A,#N/A,FALSE,"??F"}</definedName>
    <definedName name="GGY12?" hidden="1">{#N/A,#N/A,FALSE,"???";#N/A,#N/A,FALSE,"??F"}</definedName>
    <definedName name="GGY12월" localSheetId="0" hidden="1">{#N/A,#N/A,FALSE,"거주자";#N/A,#N/A,FALSE,"증투F"}</definedName>
    <definedName name="GGY12월" hidden="1">{#N/A,#N/A,FALSE,"거주자";#N/A,#N/A,FALSE,"증투F"}</definedName>
    <definedName name="ggy7?" localSheetId="0" hidden="1">{#N/A,#N/A,FALSE,"???";#N/A,#N/A,FALSE,"??F"}</definedName>
    <definedName name="ggy7?" hidden="1">{#N/A,#N/A,FALSE,"???";#N/A,#N/A,FALSE,"??F"}</definedName>
    <definedName name="ggy7월" localSheetId="0" hidden="1">{#N/A,#N/A,FALSE,"거주자";#N/A,#N/A,FALSE,"증투F"}</definedName>
    <definedName name="ggy7월" hidden="1">{#N/A,#N/A,FALSE,"거주자";#N/A,#N/A,FALSE,"증투F"}</definedName>
    <definedName name="GGY8?" localSheetId="0" hidden="1">{#N/A,#N/A,FALSE,"???";#N/A,#N/A,FALSE,"??F"}</definedName>
    <definedName name="GGY8?" hidden="1">{#N/A,#N/A,FALSE,"???";#N/A,#N/A,FALSE,"??F"}</definedName>
    <definedName name="GGY8월" localSheetId="0" hidden="1">{#N/A,#N/A,FALSE,"거주자";#N/A,#N/A,FALSE,"증투F"}</definedName>
    <definedName name="GGY8월" hidden="1">{#N/A,#N/A,FALSE,"거주자";#N/A,#N/A,FALSE,"증투F"}</definedName>
    <definedName name="ggyo08311" localSheetId="0" hidden="1">{#N/A,#N/A,FALSE,"거주자";#N/A,#N/A,FALSE,"증투F"}</definedName>
    <definedName name="ggyo08311" hidden="1">{#N/A,#N/A,FALSE,"거주자";#N/A,#N/A,FALSE,"증투F"}</definedName>
    <definedName name="ggyo8311" localSheetId="0" hidden="1">{#N/A,#N/A,FALSE,"거주자";#N/A,#N/A,FALSE,"증투F"}</definedName>
    <definedName name="ggyo8311" hidden="1">{#N/A,#N/A,FALSE,"거주자";#N/A,#N/A,FALSE,"증투F"}</definedName>
    <definedName name="hh" localSheetId="0" hidden="1">{#N/A,#N/A,FALSE,"거주자";#N/A,#N/A,FALSE,"증투F"}</definedName>
    <definedName name="hh" hidden="1">{#N/A,#N/A,FALSE,"거주자";#N/A,#N/A,FALSE,"증투F"}</definedName>
    <definedName name="hhhh" localSheetId="0" hidden="1">{"UK Cost Centre summary",#N/A,FALSE,"UK Sumary 2";"UKSM Breakdown Summary",#N/A,FALSE,"UKSM Summary 1"}</definedName>
    <definedName name="hhhh" hidden="1">{"UK Cost Centre summary",#N/A,FALSE,"UK Sumary 2";"UKSM Breakdown Summary",#N/A,FALSE,"UKSM Summary 1"}</definedName>
    <definedName name="hi" localSheetId="5" hidden="1">#REF!</definedName>
    <definedName name="hi" localSheetId="0" hidden="1">#REF!</definedName>
    <definedName name="hi" localSheetId="4" hidden="1">#REF!</definedName>
    <definedName name="hi" localSheetId="3" hidden="1">#REF!</definedName>
    <definedName name="hi" localSheetId="2" hidden="1">#REF!</definedName>
    <definedName name="hi" localSheetId="6" hidden="1">#REF!</definedName>
    <definedName name="hi" hidden="1">#REF!</definedName>
    <definedName name="hm" localSheetId="0" hidden="1">{#N/A,#N/A,FALSE,"FYF4"}</definedName>
    <definedName name="hm" hidden="1">{#N/A,#N/A,FALSE,"FYF4"}</definedName>
    <definedName name="HTML_CodePage" hidden="1">1252</definedName>
    <definedName name="HTML_Description" hidden="1">""</definedName>
    <definedName name="HTML_Email" hidden="1">""</definedName>
    <definedName name="HTML_Header" hidden="1">"Data"</definedName>
    <definedName name="HTML_LastUpdate" hidden="1">"26/01/01"</definedName>
    <definedName name="HTML_LineAfter" hidden="1">FALSE</definedName>
    <definedName name="HTML_LineBefore" hidden="1">FALSE</definedName>
    <definedName name="HTML_Name" hidden="1">"GE, Sovac et ses filial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perso\SITE_INTRANET\MonHTML1.htm"</definedName>
    <definedName name="HTML_PathTemplate" hidden="1">"F:\templates\globalnsop.htm"</definedName>
    <definedName name="HTML_Title" hidden="1">"CS_IMMO"</definedName>
    <definedName name="hy" localSheetId="0" hidden="1">{#N/A,#N/A,FALSE,"FYF4"}</definedName>
    <definedName name="hy" hidden="1">{#N/A,#N/A,FALSE,"FYF4"}</definedName>
    <definedName name="i" localSheetId="0" hidden="1">{"UK Cost Centre summary",#N/A,FALSE,"UK Sumary 2";"UKSM Breakdown Summary",#N/A,FALSE,"UKSM Summary 1"}</definedName>
    <definedName name="i" hidden="1">{"UK Cost Centre summary",#N/A,FALSE,"UK Sumary 2";"UKSM Breakdown Summary",#N/A,FALSE,"UKSM Summary 1"}</definedName>
    <definedName name="iii" localSheetId="0" hidden="1">{"UK Cost Centre summary",#N/A,FALSE,"UK Sumary 2";"UKSM Breakdown Summary",#N/A,FALSE,"UKSM Summary 1"}</definedName>
    <definedName name="iii" hidden="1">{"UK Cost Centre summary",#N/A,FALSE,"UK Sumary 2";"UKSM Breakdown Summary",#N/A,FALSE,"UKSM Summary 1"}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RES_DOM_FFIEC" hidden="1">"c15269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ORT_EXP_IMPAIRMENT_OTHER_INTANGIBLE_ASSETS_FFIEC" hidden="1">"c13026"</definedName>
    <definedName name="IQ_AMORT_LOAN_SERVICING_ASSETS_LIABILITIES_THRIFT" hidden="1">"c24767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CF" hidden="1">"c51"</definedName>
    <definedName name="IQ_ASSET_WRITEDOWN_CF_BNK" hidden="1">"c52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_OWNED_LIFE_INSURANCE_THRIFT" hidden="1">"c24884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CM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THOM" hidden="1">"c5646"</definedName>
    <definedName name="IQ_CASH_EPS_DET_EST" hidden="1">"c18385"</definedName>
    <definedName name="IQ_CASH_EPS_DET_EST_CURRENCY" hidden="1">"c18389"</definedName>
    <definedName name="IQ_CASH_EPS_DET_EST_CURRENCY_THOM" hidden="1">"c12478"</definedName>
    <definedName name="IQ_CASH_EPS_DET_EST_DATE" hidden="1">"c18386"</definedName>
    <definedName name="IQ_CASH_EPS_DET_EST_DATE_THOM" hidden="1">"c12227"</definedName>
    <definedName name="IQ_CASH_EPS_DET_EST_INCL" hidden="1">"c18387"</definedName>
    <definedName name="IQ_CASH_EPS_DET_EST_INCL_THOM" hidden="1">"c12361"</definedName>
    <definedName name="IQ_CASH_EPS_DET_EST_NOTE" hidden="1">"c18388"</definedName>
    <definedName name="IQ_CASH_EPS_DET_EST_NOTE_THOM" hidden="1">"c17598"</definedName>
    <definedName name="IQ_CASH_EPS_DET_EST_ORIGIN" hidden="1">"c18390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HIGH_EST" hidden="1">"c4156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GVA_THRIFT" hidden="1">"c25096"</definedName>
    <definedName name="IQ_CHARGE_OFFS_NET" hidden="1">"c163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LAND_DEV_DOM_FFIEC" hidden="1">"c15267"</definedName>
    <definedName name="IQ_CONSTRUCTION_LAND_DEVELOPMENT_LOANS_TOTAL_LOANS_THRIFT" hidden="1">"c25744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CF" hidden="1">"c249"</definedName>
    <definedName name="IQ_DA_CF_BNK" hidden="1">"c250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CF" hidden="1">"c261"</definedName>
    <definedName name="IQ_DA_SUPPL_CF_BNK" hidden="1">"c262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CM" hidden="1">"c378"</definedName>
    <definedName name="IQ_EBT_EXCL" hidden="1">"c379"</definedName>
    <definedName name="IQ_EBT_EXCL_BNK" hidden="1">"c380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CF" hidden="1">"c455"</definedName>
    <definedName name="IQ_GAIN_ASSETS_CF_BNK" hidden="1">"c456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CF" hidden="1">"c480"</definedName>
    <definedName name="IQ_GAIN_INVEST_CF_BNK" hidden="1">"c481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" hidden="1">"c18373"</definedName>
    <definedName name="IQ_GROSS_MARGIN_DET_EST_DATE" hidden="1">"c18374"</definedName>
    <definedName name="IQ_GROSS_MARGIN_DET_EST_DATE_THOM" hidden="1">"c12239"</definedName>
    <definedName name="IQ_GROSS_MARGIN_DET_EST_INCL" hidden="1">"c18375"</definedName>
    <definedName name="IQ_GROSS_MARGIN_DET_EST_INCL_THOM" hidden="1">"c12371"</definedName>
    <definedName name="IQ_GROSS_MARGIN_DET_EST_NOTE" hidden="1">"c18376"</definedName>
    <definedName name="IQ_GROSS_MARGIN_DET_EST_NOTE_THOM" hidden="1">"c17595"</definedName>
    <definedName name="IQ_GROSS_MARGIN_DET_EST_ORIGIN" hidden="1">"c18378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CF" hidden="1">"c1471"</definedName>
    <definedName name="IQ_GW_INTAN_AMORT_CF_BNK" hidden="1">"c1472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BEFORE_EXTRAORDINARY_ITEMS_AVG_ASSETS_THRIFT" hidden="1">"c25658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24737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24738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CM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EMPLOYEE_BENEFIT_RETIREMENT_RELATED_ACCOUNTS_THRIFT" hidden="1">"c25408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ANCE_GROSS_LOANS_THRIFT" hidden="1">"c2573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RVICED_OTHERS_THRIFT" hidden="1">"c24935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CONSUMER_SENTIMENT" hidden="1">"c20808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0392.644814814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_THOM" hidden="1">"c5607"</definedName>
    <definedName name="IQ_NAV_DET_EST" hidden="1">"c18379"</definedName>
    <definedName name="IQ_NAV_DET_EST_CURRENCY" hidden="1">"c18383"</definedName>
    <definedName name="IQ_NAV_DET_EST_CURRENCY_THOM" hidden="1">"c12490"</definedName>
    <definedName name="IQ_NAV_DET_EST_DATE" hidden="1">"c18380"</definedName>
    <definedName name="IQ_NAV_DET_EST_DATE_THOM" hidden="1">"c12241"</definedName>
    <definedName name="IQ_NAV_DET_EST_INCL" hidden="1">"c18381"</definedName>
    <definedName name="IQ_NAV_DET_EST_INCL_THOM" hidden="1">"c12373"</definedName>
    <definedName name="IQ_NAV_DET_EST_NOTE" hidden="1">"c18382"</definedName>
    <definedName name="IQ_NAV_DET_EST_NOTE_THOM" hidden="1">"c17597"</definedName>
    <definedName name="IQ_NAV_DET_EST_ORIGIN" hidden="1">"c18384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 hidden="1">"c25661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RVICING_FEES_ADJUSTED_OPERATING_INCOME_THRIFT" hidden="1">"c2569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CM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CM" hidden="1">"c862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LIST" hidden="1">"c13506"</definedName>
    <definedName name="IQ_PREFERRED_STOCK_DIVIDENDS_DECLARED_SAVINGS_ASSOCIATION_THRIFT" hidden="1">"c25010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UE_30_89_FFIEC" hidden="1">"c25826"</definedName>
    <definedName name="IQ_RE_LOANS_DUE_90_FFIEC" hidden="1">"c25827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AVG_LOANS_FFIEC" hidden="1">"c13476"</definedName>
    <definedName name="IQ_RECOVERIES_GVA_THRIFT" hidden="1">"c25094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CM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CM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588.4487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" hidden="1">"c18367"</definedName>
    <definedName name="IQ_TEV_DET_EST_CURRENCY" hidden="1">"c18371"</definedName>
    <definedName name="IQ_TEV_DET_EST_CURRENCY_THOM" hidden="1">"c12499"</definedName>
    <definedName name="IQ_TEV_DET_EST_DATE" hidden="1">"c18368"</definedName>
    <definedName name="IQ_TEV_DET_EST_DATE_THOM" hidden="1">"c12252"</definedName>
    <definedName name="IQ_TEV_DET_EST_INCL" hidden="1">"c18369"</definedName>
    <definedName name="IQ_TEV_DET_EST_INCL_THOM" hidden="1">"c12382"</definedName>
    <definedName name="IQ_TEV_DET_EST_NOTE" hidden="1">"c18370"</definedName>
    <definedName name="IQ_TEV_DET_EST_NOTE_THOM" hidden="1">"c17596"</definedName>
    <definedName name="IQ_TEV_DET_EST_ORIGIN" hidden="1">"c1837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CM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kill" localSheetId="0" hidden="1">{#N/A,#N/A,FALSE,"거주자";#N/A,#N/A,FALSE,"증투F"}</definedName>
    <definedName name="kill" hidden="1">{#N/A,#N/A,FALSE,"거주자";#N/A,#N/A,FALSE,"증투F"}</definedName>
    <definedName name="kjh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kjh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kkkkkk" localSheetId="0" hidden="1">{"UK Cost Centre summary",#N/A,FALSE,"UK Sumary 2";"UKSM Breakdown Summary",#N/A,FALSE,"UKSM Summary 1"}</definedName>
    <definedName name="kkkkkk" hidden="1">{"UK Cost Centre summary",#N/A,FALSE,"UK Sumary 2";"UKSM Breakdown Summary",#N/A,FALSE,"UKSM Summary 1"}</definedName>
    <definedName name="ljjj" localSheetId="5" hidden="1">#REF!</definedName>
    <definedName name="ljjj" localSheetId="0" hidden="1">#REF!</definedName>
    <definedName name="ljjj" localSheetId="4" hidden="1">#REF!</definedName>
    <definedName name="ljjj" localSheetId="3" hidden="1">#REF!</definedName>
    <definedName name="ljjj" localSheetId="2" hidden="1">#REF!</definedName>
    <definedName name="ljjj" localSheetId="6" hidden="1">#REF!</definedName>
    <definedName name="ljjj" hidden="1">#REF!</definedName>
    <definedName name="lsdja" localSheetId="0" hidden="1">{#N/A,#N/A,FALSE,"거주자";#N/A,#N/A,FALSE,"증투F"}</definedName>
    <definedName name="lsdja" hidden="1">{#N/A,#N/A,FALSE,"거주자";#N/A,#N/A,FALSE,"증투F"}</definedName>
    <definedName name="mom" localSheetId="0" hidden="1">{#N/A,#N/A,FALSE,"거주자";#N/A,#N/A,FALSE,"증투F"}</definedName>
    <definedName name="mom" hidden="1">{#N/A,#N/A,FALSE,"거주자";#N/A,#N/A,FALSE,"증투F"}</definedName>
    <definedName name="N1TSXAPIXCtrl" localSheetId="5" hidden="1">#REF!</definedName>
    <definedName name="N1TSXAPIXCtrl" localSheetId="0" hidden="1">#REF!</definedName>
    <definedName name="N1TSXAPIXCtrl" localSheetId="4" hidden="1">#REF!</definedName>
    <definedName name="N1TSXAPIXCtrl" localSheetId="3" hidden="1">#REF!</definedName>
    <definedName name="N1TSXAPIXCtrl" localSheetId="2" hidden="1">#REF!</definedName>
    <definedName name="N1TSXAPIXCtrl" localSheetId="6" hidden="1">#REF!</definedName>
    <definedName name="N1TSXAPIXCtrl" hidden="1">#REF!</definedName>
    <definedName name="NOL_CON." localSheetId="0" hidden="1">{#N/A,#N/A,FALSE,"거주자";#N/A,#N/A,FALSE,"증투F"}</definedName>
    <definedName name="NOL_CON." hidden="1">{#N/A,#N/A,FALSE,"거주자";#N/A,#N/A,FALSE,"증투F"}</definedName>
    <definedName name="noooooooo" localSheetId="5" hidden="1">#REF!</definedName>
    <definedName name="noooooooo" localSheetId="0" hidden="1">#REF!</definedName>
    <definedName name="noooooooo" localSheetId="4" hidden="1">#REF!</definedName>
    <definedName name="noooooooo" localSheetId="3" hidden="1">#REF!</definedName>
    <definedName name="noooooooo" localSheetId="2" hidden="1">#REF!</definedName>
    <definedName name="noooooooo" localSheetId="6" hidden="1">#REF!</definedName>
    <definedName name="noooooooo" hidden="1">#REF!</definedName>
    <definedName name="On" localSheetId="0" hidden="1">{#N/A,#N/A,FALSE,"거주자";#N/A,#N/A,FALSE,"증투F"}</definedName>
    <definedName name="On" hidden="1">{#N/A,#N/A,FALSE,"거주자";#N/A,#N/A,FALSE,"증투F"}</definedName>
    <definedName name="OntIT" localSheetId="0" hidden="1">{#N/A,#N/A,FALSE,"Sheet1";#N/A,#N/A,FALSE,"Sheet2";#N/A,#N/A,FALSE,"Sheet3";#N/A,#N/A,FALSE,"Sheet4";#N/A,#N/A,FALSE,"Sheet5"}</definedName>
    <definedName name="OntIT" hidden="1">{#N/A,#N/A,FALSE,"Sheet1";#N/A,#N/A,FALSE,"Sheet2";#N/A,#N/A,FALSE,"Sheet3";#N/A,#N/A,FALSE,"Sheet4";#N/A,#N/A,FALSE,"Sheet5"}</definedName>
    <definedName name="Page6" localSheetId="5" hidden="1">#REF!</definedName>
    <definedName name="Page6" localSheetId="0" hidden="1">#REF!</definedName>
    <definedName name="Page6" localSheetId="4" hidden="1">#REF!</definedName>
    <definedName name="Page6" localSheetId="3" hidden="1">#REF!</definedName>
    <definedName name="Page6" localSheetId="2" hidden="1">#REF!</definedName>
    <definedName name="Page6" localSheetId="6" hidden="1">#REF!</definedName>
    <definedName name="Page6" hidden="1">#REF!</definedName>
    <definedName name="_xlnm.Print_Area" localSheetId="5">'Balance sheet'!$A$1:$J$30</definedName>
    <definedName name="_xlnm.Print_Area" localSheetId="4">'Credit quality'!$A$1:$H$24</definedName>
    <definedName name="_xlnm.Print_Area" localSheetId="3">'Net interest margin'!$A$1:$H$13</definedName>
    <definedName name="_xlnm.Print_Area" localSheetId="1">'Performance summary'!$A$1:$H$31</definedName>
    <definedName name="_xlnm.Print_Area" localSheetId="2">'Quarterly operating income'!$A$1:$J$47</definedName>
    <definedName name="_xlnm.Print_Area" localSheetId="6">'Restructuring and other items'!$A$1:$I$11</definedName>
    <definedName name="Q" localSheetId="0" hidden="1">{#N/A,#N/A,FALSE,"KFI";#N/A,#N/A,FALSE,"P&amp;L ";#N/A,#N/A,FALSE,"NII";#N/A,#N/A,FALSE,"NFI";#N/A,#N/A,FALSE,"BS";#N/A,#N/A,FALSE,"BS(C)";#N/A,#N/A,FALSE,"PROF.1";#N/A,#N/A,FALSE,"PROF.2"}</definedName>
    <definedName name="Q" hidden="1">{#N/A,#N/A,FALSE,"KFI";#N/A,#N/A,FALSE,"P&amp;L ";#N/A,#N/A,FALSE,"NII";#N/A,#N/A,FALSE,"NFI";#N/A,#N/A,FALSE,"BS";#N/A,#N/A,FALSE,"BS(C)";#N/A,#N/A,FALSE,"PROF.1";#N/A,#N/A,FALSE,"PROF.2"}</definedName>
    <definedName name="sd" localSheetId="5" hidden="1">#REF!</definedName>
    <definedName name="sd" localSheetId="0" hidden="1">#REF!</definedName>
    <definedName name="sd" localSheetId="4" hidden="1">#REF!</definedName>
    <definedName name="sd" localSheetId="3" hidden="1">#REF!</definedName>
    <definedName name="sd" localSheetId="2" hidden="1">#REF!</definedName>
    <definedName name="sd" localSheetId="6" hidden="1">#REF!</definedName>
    <definedName name="sd" hidden="1">#REF!</definedName>
    <definedName name="sdfsdf" localSheetId="5" hidden="1">#REF!</definedName>
    <definedName name="sdfsdf" localSheetId="0" hidden="1">#REF!</definedName>
    <definedName name="sdfsdf" localSheetId="4" hidden="1">#REF!</definedName>
    <definedName name="sdfsdf" localSheetId="3" hidden="1">#REF!</definedName>
    <definedName name="sdfsdf" localSheetId="2" hidden="1">#REF!</definedName>
    <definedName name="sdfsdf" localSheetId="6" hidden="1">#REF!</definedName>
    <definedName name="sdfsdf" hidden="1">#REF!</definedName>
    <definedName name="sdsad" hidden="1">[2]EXECp2!$A$41:$IV$41</definedName>
    <definedName name="SDSS" localSheetId="5" hidden="1">#REF!</definedName>
    <definedName name="SDSS" localSheetId="0" hidden="1">#REF!</definedName>
    <definedName name="SDSS" localSheetId="4" hidden="1">#REF!</definedName>
    <definedName name="SDSS" localSheetId="3" hidden="1">#REF!</definedName>
    <definedName name="SDSS" localSheetId="2" hidden="1">#REF!</definedName>
    <definedName name="SDSS" localSheetId="6" hidden="1">#REF!</definedName>
    <definedName name="SDSS" hidden="1">#REF!</definedName>
    <definedName name="Segments" localSheetId="5" hidden="1">#REF!</definedName>
    <definedName name="Segments" localSheetId="0" hidden="1">#REF!</definedName>
    <definedName name="Segments" localSheetId="4" hidden="1">#REF!</definedName>
    <definedName name="Segments" localSheetId="3" hidden="1">#REF!</definedName>
    <definedName name="Segments" localSheetId="2" hidden="1">#REF!</definedName>
    <definedName name="Segments" localSheetId="6" hidden="1">#REF!</definedName>
    <definedName name="Segments" hidden="1">#REF!</definedName>
    <definedName name="SS" localSheetId="5" hidden="1">#REF!</definedName>
    <definedName name="SS" localSheetId="0" hidden="1">#REF!</definedName>
    <definedName name="SS" localSheetId="4" hidden="1">#REF!</definedName>
    <definedName name="SS" localSheetId="3" hidden="1">#REF!</definedName>
    <definedName name="SS" localSheetId="2" hidden="1">#REF!</definedName>
    <definedName name="SS" localSheetId="6" hidden="1">#REF!</definedName>
    <definedName name="SS" hidden="1">#REF!</definedName>
    <definedName name="T1TSAPIXA1" localSheetId="5" hidden="1">#REF!</definedName>
    <definedName name="T1TSAPIXA1" localSheetId="0" hidden="1">#REF!</definedName>
    <definedName name="T1TSAPIXA1" localSheetId="4" hidden="1">#REF!</definedName>
    <definedName name="T1TSAPIXA1" localSheetId="3" hidden="1">#REF!</definedName>
    <definedName name="T1TSAPIXA1" localSheetId="2" hidden="1">#REF!</definedName>
    <definedName name="T1TSAPIXA1" localSheetId="6" hidden="1">#REF!</definedName>
    <definedName name="T1TSAPIXA1" hidden="1">#REF!</definedName>
    <definedName name="test" localSheetId="0" hidden="1">{#N/A,#N/A,FALSE,"거주자";#N/A,#N/A,FALSE,"증투F"}</definedName>
    <definedName name="test" hidden="1">{#N/A,#N/A,FALSE,"거주자";#N/A,#N/A,FALSE,"증투F"}</definedName>
    <definedName name="v" localSheetId="0" hidden="1">{#N/A,#N/A,FALSE,"거주자";#N/A,#N/A,FALSE,"증투F"}</definedName>
    <definedName name="v" hidden="1">{#N/A,#N/A,FALSE,"거주자";#N/A,#N/A,FALSE,"증투F"}</definedName>
    <definedName name="w" hidden="1">[3]EXECp2!$A$41:$IV$41</definedName>
    <definedName name="werwe" localSheetId="0" hidden="1">{#N/A,#N/A,FALSE,"???";#N/A,#N/A,FALSE,"??F"}</definedName>
    <definedName name="werwe" hidden="1">{#N/A,#N/A,FALSE,"???";#N/A,#N/A,FALSE,"??F"}</definedName>
    <definedName name="wrn.???." localSheetId="0" hidden="1">{#N/A,#N/A,FALSE,"???";#N/A,#N/A,FALSE,"??F"}</definedName>
    <definedName name="wrn.???." hidden="1">{#N/A,#N/A,FALSE,"???";#N/A,#N/A,FALSE,"??F"}</definedName>
    <definedName name="wrn.???????.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759290." localSheetId="0" hidden="1">{#N/A,#N/A,FALSE,"Sheet1";#N/A,#N/A,FALSE,"Sheet2";#N/A,#N/A,FALSE,"Sheet3";#N/A,#N/A,FALSE,"Sheet4";#N/A,#N/A,FALSE,"Sheet5"}</definedName>
    <definedName name="wrn.759290." hidden="1">{#N/A,#N/A,FALSE,"Sheet1";#N/A,#N/A,FALSE,"Sheet2";#N/A,#N/A,FALSE,"Sheet3";#N/A,#N/A,FALSE,"Sheet4";#N/A,#N/A,FALSE,"Sheet5"}</definedName>
    <definedName name="wrn.Candle._.Singapore." localSheetId="0" hidden="1">{#N/A,#N/A,FALSE,"Overview";#N/A,#N/A,FALSE,"Marketing";#N/A,#N/A,FALSE,"Strategy";#N/A,#N/A,FALSE,"Customers"}</definedName>
    <definedName name="wrn.Candle._.Singapore." hidden="1">{#N/A,#N/A,FALSE,"Overview";#N/A,#N/A,FALSE,"Marketing";#N/A,#N/A,FALSE,"Strategy";#N/A,#N/A,FALSE,"Customers"}</definedName>
    <definedName name="wrn.CBG_97." localSheetId="0" hidden="1">{#N/A,#N/A,FALSE,"KFI(2)";#N/A,#N/A,FALSE,"P&amp;L";#N/A,#N/A,FALSE,"NII";#N/A,#N/A,FALSE,"NFI";#N/A,#N/A,FALSE,"BS";#N/A,#N/A,FALSE,"BS(C)";#N/A,#N/A,FALSE,"ANALYSIS"}</definedName>
    <definedName name="wrn.CBG_97." hidden="1">{#N/A,#N/A,FALSE,"KFI(2)";#N/A,#N/A,FALSE,"P&amp;L";#N/A,#N/A,FALSE,"NII";#N/A,#N/A,FALSE,"NFI";#N/A,#N/A,FALSE,"BS";#N/A,#N/A,FALSE,"BS(C)";#N/A,#N/A,FALSE,"ANALYSIS"}</definedName>
    <definedName name="wrn.COSA94TAXRETURN." localSheetId="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EMT." localSheetId="0" hidden="1">{#N/A,#N/A,FALSE,"7.P&amp;L_IN(LCY) - C1";#N/A,#N/A,FALSE,"8.Details PB+CARD - B4";#N/A,#N/A,FALSE,"CF";#N/A,#N/A,FALSE,"9.Details CIB - B5";#N/A,#N/A,FALSE,"10.Details Trsry - B6";#N/A,#N/A,FALSE,"11.Details OWN ACC."}</definedName>
    <definedName name="wrn.EMT." hidden="1">{#N/A,#N/A,FALSE,"7.P&amp;L_IN(LCY) - C1";#N/A,#N/A,FALSE,"8.Details PB+CARD - B4";#N/A,#N/A,FALSE,"CF";#N/A,#N/A,FALSE,"9.Details CIB - B5";#N/A,#N/A,FALSE,"10.Details Trsry - B6";#N/A,#N/A,FALSE,"11.Details OWN ACC."}</definedName>
    <definedName name="wrn.essai." localSheetId="0" hidden="1">{#N/A,#N/A,FALSE,"GCF Total Conso";#N/A,#N/A,FALSE,"GCF Sovac Conso";#N/A,#N/A,FALSE,"GCF Credipar Conso";#N/A,#N/A,FALSE,"GCF AXA &amp; FL Conso";#N/A,#N/A,FALSE,"GCF PPR Conso"}</definedName>
    <definedName name="wrn.essai." hidden="1">{#N/A,#N/A,FALSE,"GCF Total Conso";#N/A,#N/A,FALSE,"GCF Sovac Conso";#N/A,#N/A,FALSE,"GCF Credipar Conso";#N/A,#N/A,FALSE,"GCF AXA &amp; FL Conso";#N/A,#N/A,FALSE,"GCF PPR Conso"}</definedName>
    <definedName name="wrn.FI." localSheetId="0" hidden="1">{#N/A,#N/A,FALSE,"KFI";#N/A,#N/A,FALSE,"P&amp;L ";#N/A,#N/A,FALSE,"NII";#N/A,#N/A,FALSE,"NFI";#N/A,#N/A,FALSE,"BS";#N/A,#N/A,FALSE,"BS(C)";#N/A,#N/A,FALSE,"PROF.1";#N/A,#N/A,FALSE,"PROF.2"}</definedName>
    <definedName name="wrn.FI." hidden="1">{#N/A,#N/A,FALSE,"KFI";#N/A,#N/A,FALSE,"P&amp;L ";#N/A,#N/A,FALSE,"NII";#N/A,#N/A,FALSE,"NFI";#N/A,#N/A,FALSE,"BS";#N/A,#N/A,FALSE,"BS(C)";#N/A,#N/A,FALSE,"PROF.1";#N/A,#N/A,FALSE,"PROF.2"}</definedName>
    <definedName name="wrn.II." localSheetId="0" hidden="1">{#N/A,#N/A,FALSE,"KFI";#N/A,#N/A,FALSE,"P&amp;L";#N/A,#N/A,FALSE,"NII";#N/A,#N/A,FALSE,"NFI";#N/A,#N/A,FALSE,"BS";#N/A,#N/A,FALSE,"BS(C)";#N/A,#N/A,FALSE,"PROF.1"}</definedName>
    <definedName name="wrn.II." hidden="1">{#N/A,#N/A,FALSE,"KFI";#N/A,#N/A,FALSE,"P&amp;L";#N/A,#N/A,FALSE,"NII";#N/A,#N/A,FALSE,"NFI";#N/A,#N/A,FALSE,"BS";#N/A,#N/A,FALSE,"BS(C)";#N/A,#N/A,FALSE,"PROF.1"}</definedName>
    <definedName name="wrn.Mexexpl." localSheetId="0" hidden="1">{#N/A,#N/A,FALSE,"Sheet1";#N/A,#N/A,FALSE,"Sheet2";#N/A,#N/A,FALSE,"Sheet3";#N/A,#N/A,FALSE,"Sheet4";#N/A,#N/A,FALSE,"Sheet5"}</definedName>
    <definedName name="wrn.Mexexpl." hidden="1">{#N/A,#N/A,FALSE,"Sheet1";#N/A,#N/A,FALSE,"Sheet2";#N/A,#N/A,FALSE,"Sheet3";#N/A,#N/A,FALSE,"Sheet4";#N/A,#N/A,FALSE,"Sheet5"}</definedName>
    <definedName name="wrn.Operating._.Cost." localSheetId="0" hidden="1">{#N/A,#N/A,FALSE,"bank";#N/A,#N/A,FALSE,"mass";#N/A,#N/A,FALSE,"ccd";#N/A,#N/A,FALSE,"pbd";#N/A,#N/A,FALSE,"corp&amp;gsam";#N/A,#N/A,FALSE,"ibg";#N/A,#N/A,FALSE,"ii (&amp;cls)";#N/A,#N/A,FALSE,"csd";#N/A,#N/A,FALSE,"trd";#N/A,#N/A,FALSE,"own";#N/A,#N/A,FALSE,"FCD";#N/A,#N/A,FALSE,"CHIEF";#N/A,#N/A,FALSE,"LEGAL";#N/A,#N/A,FALSE,"HRD";#N/A,#N/A,FALSE,"ITSD";#N/A,#N/A,FALSE,"OTHER"}</definedName>
    <definedName name="wrn.Operating._.Cost." hidden="1">{#N/A,#N/A,FALSE,"bank";#N/A,#N/A,FALSE,"mass";#N/A,#N/A,FALSE,"ccd";#N/A,#N/A,FALSE,"pbd";#N/A,#N/A,FALSE,"corp&amp;gsam";#N/A,#N/A,FALSE,"ibg";#N/A,#N/A,FALSE,"ii (&amp;cls)";#N/A,#N/A,FALSE,"csd";#N/A,#N/A,FALSE,"trd";#N/A,#N/A,FALSE,"own";#N/A,#N/A,FALSE,"FCD";#N/A,#N/A,FALSE,"CHIEF";#N/A,#N/A,FALSE,"LEGAL";#N/A,#N/A,FALSE,"HRD";#N/A,#N/A,FALSE,"ITSD";#N/A,#N/A,FALSE,"OTHER"}</definedName>
    <definedName name="wrn.Operating._.Cost_Mgt_CB." localSheetId="0" hidden="1">{#N/A,#N/A,FALSE,"mass";#N/A,#N/A,FALSE,"pbd";#N/A,#N/A,FALSE,"ccd"}</definedName>
    <definedName name="wrn.Operating._.Cost_Mgt_CB." hidden="1">{#N/A,#N/A,FALSE,"mass";#N/A,#N/A,FALSE,"pbd";#N/A,#N/A,FALSE,"ccd"}</definedName>
    <definedName name="wrn.Operating._.Cost_Mgt_CIB." localSheetId="0" hidden="1">{#N/A,#N/A,FALSE,"corp&amp;gsam";#N/A,#N/A,FALSE,"ibg";#N/A,#N/A,FALSE,"csd"}</definedName>
    <definedName name="wrn.Operating._.Cost_Mgt_CIB." hidden="1">{#N/A,#N/A,FALSE,"corp&amp;gsam";#N/A,#N/A,FALSE,"ibg";#N/A,#N/A,FALSE,"csd"}</definedName>
    <definedName name="wrn.Operating._.Cost_Mgt_Racha." localSheetId="0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wrn.Operating._.Cost_Mgt_Racha.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wrn.Prime." localSheetId="0" hidden="1">{#N/A,#N/A,FALSE,"Sheet1";#N/A,#N/A,FALSE,"Sheet2";#N/A,#N/A,FALSE,"Sheet3";#N/A,#N/A,FALSE,"Sheet4";#N/A,#N/A,FALSE,"Sheet5";#N/A,#N/A,FALSE,"Sheet6"}</definedName>
    <definedName name="wrn.Prime." hidden="1">{#N/A,#N/A,FALSE,"Sheet1";#N/A,#N/A,FALSE,"Sheet2";#N/A,#N/A,FALSE,"Sheet3";#N/A,#N/A,FALSE,"Sheet4";#N/A,#N/A,FALSE,"Sheet5";#N/A,#N/A,FALSE,"Sheet6"}</definedName>
    <definedName name="wrn.Stikine." localSheetId="0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Stikine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twnfyf4a.xls." localSheetId="0" hidden="1">{#N/A,#N/A,FALSE,"FYF4"}</definedName>
    <definedName name="wrn.twnfyf4a.xls." hidden="1">{#N/A,#N/A,FALSE,"FYF4"}</definedName>
    <definedName name="wrn.UKSM._.Summaries." localSheetId="0" hidden="1">{"UK Cost Centre summary",#N/A,FALSE,"UK Sumary 2";"UKSM Breakdown Summary",#N/A,FALSE,"UKSM Summary 1"}</definedName>
    <definedName name="wrn.UKSM._.Summaries." hidden="1">{"UK Cost Centre summary",#N/A,FALSE,"UK Sumary 2";"UKSM Breakdown Summary",#N/A,FALSE,"UKSM Summary 1"}</definedName>
    <definedName name="wrn.간단한세무조정계산서.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세무조정계산서." localSheetId="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ㅌㅌㅌ." localSheetId="0" hidden="1">{#N/A,#N/A,FALSE,"거주자";#N/A,#N/A,FALSE,"증투F"}</definedName>
    <definedName name="wrn.ㅌㅌㅌ." hidden="1">{#N/A,#N/A,FALSE,"거주자";#N/A,#N/A,FALSE,"증투F"}</definedName>
    <definedName name="www" localSheetId="5" hidden="1">#REF!</definedName>
    <definedName name="www" localSheetId="0" hidden="1">#REF!</definedName>
    <definedName name="www" localSheetId="4" hidden="1">#REF!</definedName>
    <definedName name="www" localSheetId="3" hidden="1">#REF!</definedName>
    <definedName name="www" localSheetId="2" hidden="1">#REF!</definedName>
    <definedName name="www" localSheetId="6" hidden="1">#REF!</definedName>
    <definedName name="www" hidden="1">#REF!</definedName>
    <definedName name="xsdfgsadf" localSheetId="5" hidden="1">#REF!</definedName>
    <definedName name="xsdfgsadf" localSheetId="0" hidden="1">#REF!</definedName>
    <definedName name="xsdfgsadf" localSheetId="4" hidden="1">#REF!</definedName>
    <definedName name="xsdfgsadf" localSheetId="3" hidden="1">#REF!</definedName>
    <definedName name="xsdfgsadf" localSheetId="2" hidden="1">#REF!</definedName>
    <definedName name="xsdfgsadf" localSheetId="6" hidden="1">#REF!</definedName>
    <definedName name="xsdfgsadf" hidden="1">#REF!</definedName>
    <definedName name="Z_6A0759C3_4EBE_11D5_BED3_00B0D0BF34BF_.wvu.Rows" hidden="1">[4]EXECp2!$A$41:$IV$41</definedName>
    <definedName name="기타부채" localSheetId="0" hidden="1">{#N/A,#N/A,FALSE,"거주자";#N/A,#N/A,FALSE,"증투F"}</definedName>
    <definedName name="기타부채" hidden="1">{#N/A,#N/A,FALSE,"거주자";#N/A,#N/A,FALSE,"증투F"}</definedName>
    <definedName name="라안" localSheetId="0" hidden="1">{#N/A,#N/A,FALSE,"거주자";#N/A,#N/A,FALSE,"증투F"}</definedName>
    <definedName name="라안" hidden="1">{#N/A,#N/A,FALSE,"거주자";#N/A,#N/A,FALSE,"증투F"}</definedName>
    <definedName name="민영화0003" localSheetId="0" hidden="1">{#N/A,#N/A,FALSE,"거주자";#N/A,#N/A,FALSE,"증투F"}</definedName>
    <definedName name="민영화0003" hidden="1">{#N/A,#N/A,FALSE,"거주자";#N/A,#N/A,FALSE,"증투F"}</definedName>
    <definedName name="민영화팀03" localSheetId="0" hidden="1">{#N/A,#N/A,FALSE,"거주자";#N/A,#N/A,FALSE,"증투F"}</definedName>
    <definedName name="민영화팀03" hidden="1">{#N/A,#N/A,FALSE,"거주자";#N/A,#N/A,FALSE,"증투F"}</definedName>
    <definedName name="예산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예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localSheetId="0" hidden="1">{#N/A,#N/A,FALSE,"거주자";#N/A,#N/A,FALSE,"증투F"}</definedName>
    <definedName name="외화" hidden="1">{#N/A,#N/A,FALSE,"거주자";#N/A,#N/A,FALSE,"증투F"}</definedName>
    <definedName name="ㅜ" localSheetId="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</definedNames>
  <calcPr calcId="125725"/>
</workbook>
</file>

<file path=xl/sharedStrings.xml><?xml version="1.0" encoding="utf-8"?>
<sst xmlns="http://schemas.openxmlformats.org/spreadsheetml/2006/main" count="249" uniqueCount="153">
  <si>
    <t>Transaction Banking</t>
  </si>
  <si>
    <t>Financial Markets</t>
  </si>
  <si>
    <t>Corporate Finance</t>
  </si>
  <si>
    <t>Wealth Management</t>
  </si>
  <si>
    <t>Retail Products</t>
  </si>
  <si>
    <t>Corporate &amp; Institutional Banking</t>
  </si>
  <si>
    <t>Commercial Banking</t>
  </si>
  <si>
    <t>Private Banking</t>
  </si>
  <si>
    <t>Retail Banking</t>
  </si>
  <si>
    <t>Operating income</t>
  </si>
  <si>
    <t>Operating expenses</t>
  </si>
  <si>
    <t>Other impairment</t>
  </si>
  <si>
    <t>Profit from associates and joint ventures</t>
  </si>
  <si>
    <t>Underlying profit before taxation</t>
  </si>
  <si>
    <t>Central &amp; other items</t>
  </si>
  <si>
    <t>Total</t>
  </si>
  <si>
    <t>Statutory profit/(loss) before taxation</t>
  </si>
  <si>
    <t>Net interest margin</t>
  </si>
  <si>
    <t>Total assets</t>
  </si>
  <si>
    <t>Total liabilities</t>
  </si>
  <si>
    <t>Risk-weighted assets</t>
  </si>
  <si>
    <t>Greater China &amp; North Asia</t>
  </si>
  <si>
    <t>ASEAN &amp; South Asia</t>
  </si>
  <si>
    <t>Africa &amp; Middle East</t>
  </si>
  <si>
    <t>Europe &amp; Americas</t>
  </si>
  <si>
    <t>Lending and Portfolio Management</t>
  </si>
  <si>
    <t>Treasury</t>
  </si>
  <si>
    <t>Customer accounts</t>
  </si>
  <si>
    <t xml:space="preserve">     Trade</t>
  </si>
  <si>
    <t xml:space="preserve">     Foreign Exchange</t>
  </si>
  <si>
    <t xml:space="preserve">     Commodities</t>
  </si>
  <si>
    <t xml:space="preserve">     Other Financial Markets</t>
  </si>
  <si>
    <t xml:space="preserve">     CCPL and other unsecured lending</t>
  </si>
  <si>
    <t xml:space="preserve">     Deposits</t>
  </si>
  <si>
    <t xml:space="preserve">     Mortgage and Auto</t>
  </si>
  <si>
    <t xml:space="preserve">     Other Retail Products</t>
  </si>
  <si>
    <t>Q4 2017</t>
  </si>
  <si>
    <t>Q3 2017</t>
  </si>
  <si>
    <t>Total operating income</t>
  </si>
  <si>
    <t xml:space="preserve">$million </t>
  </si>
  <si>
    <t xml:space="preserve">     Capital Structuring Distribution Group</t>
  </si>
  <si>
    <t>31.12.17</t>
  </si>
  <si>
    <t>31.03.18</t>
  </si>
  <si>
    <t>Performance summary</t>
  </si>
  <si>
    <t>Balance sheet, capital and leverage</t>
  </si>
  <si>
    <t>Balance sheet</t>
  </si>
  <si>
    <t>Capital</t>
  </si>
  <si>
    <t>Leverage</t>
  </si>
  <si>
    <t>Common equity tier 1 ratio (%)</t>
  </si>
  <si>
    <t>Quarterly underlying operating income</t>
  </si>
  <si>
    <t>Q1 2018</t>
  </si>
  <si>
    <t>By geographic region</t>
  </si>
  <si>
    <t>30.09.17</t>
  </si>
  <si>
    <t>By product</t>
  </si>
  <si>
    <t>For reference only, not to be disclosed</t>
  </si>
  <si>
    <t>Reverse repo breakdown</t>
  </si>
  <si>
    <t>Reverse repurchase agreements and other similar secured lending (fair value)</t>
  </si>
  <si>
    <t>Reverse repurchase agreements and other similar secured lending (amortised cost)</t>
  </si>
  <si>
    <t>Repo breakdown</t>
  </si>
  <si>
    <t>Repurchase agreements and other similar secured borrowing (fair value)</t>
  </si>
  <si>
    <t>Repurchase agreements and other similar secured borrowing (amortised cost)</t>
  </si>
  <si>
    <t>IFRS 9</t>
  </si>
  <si>
    <t>IAS 39</t>
  </si>
  <si>
    <t>Q3 2018</t>
  </si>
  <si>
    <t>3 months ended 
30.09.18</t>
  </si>
  <si>
    <t>3 months ended 
30.06.18</t>
  </si>
  <si>
    <t>Credit impairment</t>
  </si>
  <si>
    <t>Q2 2018</t>
  </si>
  <si>
    <t>Expected credit loss provisions</t>
  </si>
  <si>
    <t>Early alerts ($million)</t>
  </si>
  <si>
    <t>Investment grade corporate exposures (%)</t>
  </si>
  <si>
    <t>30.06.18</t>
  </si>
  <si>
    <t>UK leverage ratio (%)</t>
  </si>
  <si>
    <t>30.09.18</t>
  </si>
  <si>
    <t xml:space="preserve">   Of which stage 1 and 2</t>
  </si>
  <si>
    <t xml:space="preserve">   Of which stage 3</t>
  </si>
  <si>
    <t>By client segment</t>
  </si>
  <si>
    <t>Restructuring and other items</t>
  </si>
  <si>
    <t>Operating profit before impairment and taxation</t>
  </si>
  <si>
    <t>Credit grade 12 accounts ($million)</t>
  </si>
  <si>
    <t>Credit quality</t>
  </si>
  <si>
    <t>Average interest earning assets</t>
  </si>
  <si>
    <t>Gross loans and advances to customers</t>
  </si>
  <si>
    <t>Taxation</t>
  </si>
  <si>
    <t>Underlying return on equity (%)</t>
  </si>
  <si>
    <t>Underlying return on tangible equity (%)</t>
  </si>
  <si>
    <t>Statutory return on equity (%)</t>
  </si>
  <si>
    <t>Statutory return on tangible equity (%)</t>
  </si>
  <si>
    <t>Common Equity Tier 1 (%)</t>
  </si>
  <si>
    <t>Assets</t>
  </si>
  <si>
    <t>Other assets</t>
  </si>
  <si>
    <t>Liabilities</t>
  </si>
  <si>
    <t>Other liabilities</t>
  </si>
  <si>
    <t>Equity</t>
  </si>
  <si>
    <t>Total equity and liabilities</t>
  </si>
  <si>
    <t>3 months ended 
31.03.18</t>
  </si>
  <si>
    <t>Deposits by banks</t>
  </si>
  <si>
    <t xml:space="preserve">    Other income</t>
  </si>
  <si>
    <t xml:space="preserve">    Net interest income</t>
  </si>
  <si>
    <t>9 months ended 30.09.18</t>
  </si>
  <si>
    <t>6 months ended 30.06.18</t>
  </si>
  <si>
    <t>3 months ended 31.03.18</t>
  </si>
  <si>
    <t>Average interest bearing liabilities</t>
  </si>
  <si>
    <t>Gross yield (%)</t>
  </si>
  <si>
    <t>Rate paid (%)</t>
  </si>
  <si>
    <t>Net yield (%)</t>
  </si>
  <si>
    <t>Statutory net interest income</t>
  </si>
  <si>
    <r>
      <t>Net interest margin (%)</t>
    </r>
    <r>
      <rPr>
        <vertAlign val="superscript"/>
        <sz val="8"/>
        <rFont val="Arial"/>
        <family val="2"/>
      </rPr>
      <t>1</t>
    </r>
  </si>
  <si>
    <t xml:space="preserve">  transferred to Rates during Q3 2018. Prior periods have not been restated.</t>
  </si>
  <si>
    <t>3 months ended 
31.03.19</t>
  </si>
  <si>
    <t>3 months ended 
31.12.18</t>
  </si>
  <si>
    <t>12 months ended 31.12.18</t>
  </si>
  <si>
    <t>31.12.18</t>
  </si>
  <si>
    <t>Q4 2018</t>
  </si>
  <si>
    <t>Q1 2019</t>
  </si>
  <si>
    <t>Profit/(loss) for the period</t>
  </si>
  <si>
    <r>
      <t>Loans and advances to banks</t>
    </r>
    <r>
      <rPr>
        <vertAlign val="superscript"/>
        <sz val="8"/>
        <rFont val="Arial"/>
        <family val="2"/>
      </rPr>
      <t>1</t>
    </r>
  </si>
  <si>
    <r>
      <t>Loans and advances to customers</t>
    </r>
    <r>
      <rPr>
        <vertAlign val="superscript"/>
        <sz val="8"/>
        <rFont val="Arial"/>
        <family val="2"/>
      </rPr>
      <t>1</t>
    </r>
  </si>
  <si>
    <r>
      <t>Advances-to-deposits ratio</t>
    </r>
    <r>
      <rPr>
        <b/>
        <vertAlign val="superscript"/>
        <sz val="8"/>
        <rFont val="Arial"/>
        <family val="2"/>
      </rPr>
      <t>2</t>
    </r>
  </si>
  <si>
    <t>3 months ended 31.03.19</t>
  </si>
  <si>
    <t>2   Others includes group special asset management from 2018 onwards. Prior periods have not been restated</t>
  </si>
  <si>
    <t>1   Following a reorganisation of certain product teams within Financial Markets, $46 million of income that was in H1 2018 reported within Credit and Capital Markets has been</t>
  </si>
  <si>
    <r>
      <t>Others</t>
    </r>
    <r>
      <rPr>
        <vertAlign val="superscript"/>
        <sz val="8"/>
        <rFont val="Arial"/>
        <family val="2"/>
        <scheme val="major"/>
      </rPr>
      <t>2</t>
    </r>
  </si>
  <si>
    <r>
      <t xml:space="preserve">     Rates</t>
    </r>
    <r>
      <rPr>
        <vertAlign val="superscript"/>
        <sz val="8"/>
        <rFont val="Arial"/>
        <family val="2"/>
        <scheme val="major"/>
      </rPr>
      <t>1</t>
    </r>
  </si>
  <si>
    <r>
      <t xml:space="preserve">     Credit and Capital Markets</t>
    </r>
    <r>
      <rPr>
        <vertAlign val="superscript"/>
        <sz val="8"/>
        <rFont val="Arial"/>
        <family val="2"/>
        <scheme val="major"/>
      </rPr>
      <t>1</t>
    </r>
  </si>
  <si>
    <t>31.03.19</t>
  </si>
  <si>
    <t>Provision for regulatory matters</t>
  </si>
  <si>
    <t>Cover ratio Stage 3 after collateral (%)</t>
  </si>
  <si>
    <t>Cover ratio Stage 3 before collateral (%)</t>
  </si>
  <si>
    <t xml:space="preserve">     Cash Management</t>
  </si>
  <si>
    <t xml:space="preserve">     Securities Services</t>
  </si>
  <si>
    <t>Weighted average equity</t>
  </si>
  <si>
    <t>Weighted average tangible equity</t>
  </si>
  <si>
    <r>
      <t>31.03.19</t>
    </r>
    <r>
      <rPr>
        <b/>
        <vertAlign val="superscript"/>
        <sz val="8"/>
        <rFont val="Arial"/>
        <family val="2"/>
        <scheme val="major"/>
      </rPr>
      <t>1</t>
    </r>
  </si>
  <si>
    <r>
      <t>Net loans and advances to customers</t>
    </r>
    <r>
      <rPr>
        <vertAlign val="superscript"/>
        <sz val="8"/>
        <rFont val="Arial"/>
        <family val="2"/>
        <scheme val="major"/>
      </rPr>
      <t>2</t>
    </r>
  </si>
  <si>
    <t>Operating expenses excluding the UK bank levy</t>
  </si>
  <si>
    <t>Table of Contents</t>
  </si>
  <si>
    <t>Balance Sheet, capital and leverage</t>
  </si>
  <si>
    <t>1   Includes reverse repurchase agreements and other similar secured lending balances held at amortised cost for banks of $4,204 million (31 December 2018: $3,815 million) and customers of $5,122 million (31 December 2018: $3,151 million)</t>
  </si>
  <si>
    <t>2   Loans and advances to customers exclude reverse repurchase and other similar secured lending held at amortised cost of $5,122 million (31 December 2018: $3,151 million) and include balances held at fair value through profit or loss</t>
  </si>
  <si>
    <t>(Loss)/profit before taxation</t>
  </si>
  <si>
    <t>1  The remaining portfolio of loans and advances to customers previously separately identified in the liquidation portfolio are now included in the ongoing business</t>
  </si>
  <si>
    <t xml:space="preserve">Ongoing </t>
  </si>
  <si>
    <t>Balances</t>
  </si>
  <si>
    <t>Liquidation</t>
  </si>
  <si>
    <t>-</t>
  </si>
  <si>
    <t>Portfolio</t>
  </si>
  <si>
    <r>
      <t>Net interest margin (%)</t>
    </r>
    <r>
      <rPr>
        <vertAlign val="superscript"/>
        <sz val="8"/>
        <rFont val="Arial"/>
        <family val="2"/>
        <scheme val="major"/>
      </rPr>
      <t>1</t>
    </r>
  </si>
  <si>
    <t>2  Includes reverse repurchase agreements and other similar secured lending held at amortised cost of $5,122 million at 31.03.19 and $3,151 million at 31.12.18</t>
  </si>
  <si>
    <t xml:space="preserve">     of $5,768 million (31 December 2018: $4,928 million). Customer accounts include balances held at fair value through profit or loss of $6,523 million (31 December 2018: $6,751 million)</t>
  </si>
  <si>
    <t>UK bank levy</t>
  </si>
  <si>
    <t>1  Statutory net interest income divided by average interest earning assets, annualised</t>
  </si>
  <si>
    <t>1   Statutory net interest income divided by average interest earning assets, annuali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7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\$#,##0_);[Red]\(\$#,##0\)"/>
    <numFmt numFmtId="172" formatCode="#,##0;[Red]\(#,##0\)"/>
    <numFmt numFmtId="173" formatCode="#,##0,_);[Red]\(#,##0,\)"/>
    <numFmt numFmtId="174" formatCode="0.0"/>
    <numFmt numFmtId="175" formatCode="#,##0.0_);[Red]\(#,##0.0\)"/>
    <numFmt numFmtId="176" formatCode="[$-409]d\-mmm\-yyyy;@"/>
    <numFmt numFmtId="177" formatCode="#,##0,,."/>
    <numFmt numFmtId="178" formatCode="#,##0_ "/>
    <numFmt numFmtId="179" formatCode="#,##0_ ;[Red]\-#,##0\ "/>
    <numFmt numFmtId="180" formatCode="#,##0.000"/>
    <numFmt numFmtId="181" formatCode="0.0,,,\ ;[Red]\-0.0,,,"/>
    <numFmt numFmtId="182" formatCode="#,##0.0_ "/>
    <numFmt numFmtId="183" formatCode="#,##0.0,,;[Red]\-#,##0.0,,"/>
    <numFmt numFmtId="184" formatCode="0.0%"/>
    <numFmt numFmtId="185" formatCode="[$€-2]\ #,##0;[Red]\-[$€-2]\ #,##0"/>
    <numFmt numFmtId="186" formatCode="#,##0&quot;台&quot;"/>
    <numFmt numFmtId="187" formatCode="&quot;$&quot;#,##0.0,_);[Red]\(&quot;$&quot;#,##0.0,\)"/>
    <numFmt numFmtId="188" formatCode="##.##%"/>
    <numFmt numFmtId="189" formatCode="[$-409]d\-mmm\-yy;@"/>
    <numFmt numFmtId="190" formatCode="[$-409]d\-mmm;@"/>
    <numFmt numFmtId="191" formatCode="[$-409]mmm\-yy;@"/>
    <numFmt numFmtId="192" formatCode="0.000%"/>
    <numFmt numFmtId="193" formatCode="#,##0\ &quot;DM&quot;;\-#,##0\ &quot;DM&quot;"/>
    <numFmt numFmtId="194" formatCode="&quot;₩&quot;#,##0;&quot;₩&quot;\-#,##0"/>
    <numFmt numFmtId="195" formatCode="0.0_)\%;\(0.0\)\%;0.0_)\%;@_)_%"/>
    <numFmt numFmtId="196" formatCode="#,##0.0_)_%;\(#,##0.0\)_%;0.0_)_%;@_)_%"/>
    <numFmt numFmtId="197" formatCode="_-[$€-2]* #,##0.00_-;\-[$€-2]* #,##0.00_-;_-[$€-2]* &quot;-&quot;??_-"/>
    <numFmt numFmtId="198" formatCode="#,##0.0_);\(#,##0.0\);#,##0.0_);@_)"/>
    <numFmt numFmtId="199" formatCode="#,##0.0_);\(#,##0.0\)"/>
    <numFmt numFmtId="200" formatCode="&quot;£&quot;_(#,##0.00_);&quot;£&quot;\(#,##0.00\);&quot;£&quot;_(0.00_);@_)"/>
    <numFmt numFmtId="201" formatCode="&quot;$&quot;_(#,##0.00_);&quot;$&quot;\(#,##0.00\)"/>
    <numFmt numFmtId="202" formatCode="#,##0.00_);\(#,##0.00\);0.00_);@_)"/>
    <numFmt numFmtId="203" formatCode="\ \ #,##0"/>
    <numFmt numFmtId="204" formatCode="[$USD]\ #,##0.00"/>
    <numFmt numFmtId="205" formatCode="#,##0\ ;[Red]\(#,##0\);&quot;-&quot;_ "/>
    <numFmt numFmtId="206" formatCode="\€_(#,##0.00_);\€\(#,##0.00\);\€_(0.00_);@_)"/>
    <numFmt numFmtId="207" formatCode="&quot;€&quot;_(#,##0.00_);&quot;€&quot;\(#,##0.00\);&quot;€&quot;_(0.00_);@_)"/>
    <numFmt numFmtId="208" formatCode="#,##0_)\x;\(#,##0\)\x;0_)\x;@_)_x"/>
    <numFmt numFmtId="209" formatCode="#,##0.0_)\x;\(#,##0.0\)\x;0.0_)\x;@_)_x"/>
    <numFmt numFmtId="210" formatCode="#,##0.0_)\x;\(#,##0.0\)\x"/>
    <numFmt numFmtId="211" formatCode="#,##0_)_x;\(#,##0\)_x;0_)_x;@_)_x"/>
    <numFmt numFmtId="212" formatCode="#,##0.0_)_x;\(#,##0.0\)_x;0.0_)_x;@_)_x"/>
    <numFmt numFmtId="213" formatCode="#,##0.0_)_x;\(#,##0.0\)_x"/>
    <numFmt numFmtId="214" formatCode="0.0_)\%;\(0.0\)\%"/>
    <numFmt numFmtId="215" formatCode="#,##0.0_)_%;\(#,##0.0\)_%"/>
    <numFmt numFmtId="216" formatCode="&quot;₩&quot;#,##0.00;[Red]&quot;₩&quot;\-#,##0.00"/>
    <numFmt numFmtId="217" formatCode="&quot;₩&quot;#,##0;[Red]&quot;₩&quot;\-#,##0"/>
    <numFmt numFmtId="218" formatCode="0.0000%"/>
    <numFmt numFmtId="219" formatCode="#."/>
    <numFmt numFmtId="220" formatCode="General_)"/>
    <numFmt numFmtId="221" formatCode="0000000"/>
    <numFmt numFmtId="222" formatCode="_(&quot;$&quot;\ #,##0_);_(&quot;$&quot;\ \(#,##0\);_(&quot;$&quot;\ 0_);_(@_)"/>
    <numFmt numFmtId="223" formatCode="0.000000%"/>
    <numFmt numFmtId="224" formatCode="#,##0.00000"/>
    <numFmt numFmtId="225" formatCode="#,_);[Red]\(#,\)"/>
    <numFmt numFmtId="226" formatCode="_ * #,##0.00_ ;_ * \-#,##0.00_ ;_ * &quot;-&quot;??_ ;_ @_ "/>
    <numFmt numFmtId="227" formatCode="[Red]##,#0_;#,##0"/>
    <numFmt numFmtId="228" formatCode="#,##0_ ;[Red]\-#,##0\ ;\-"/>
    <numFmt numFmtId="229" formatCode="_-* #,##0\ _F_-;\-* #,##0\ _F_-;_-* &quot;-&quot;\ _F_-;_-@_-"/>
    <numFmt numFmtId="230" formatCode="&quot;$&quot;#,##0;\-&quot;$&quot;#,##0"/>
    <numFmt numFmtId="231" formatCode="\ª\.\¹\¹\ &quot;¹.&quot;"/>
    <numFmt numFmtId="232" formatCode="0.000"/>
    <numFmt numFmtId="233" formatCode="\t0%"/>
    <numFmt numFmtId="234" formatCode="0.0%;\(0.0%\)"/>
    <numFmt numFmtId="235" formatCode="_ * #,##0.00_)&quot;£&quot;_ ;_ * \(#,##0.00\)&quot;£&quot;_ ;_ * &quot;-&quot;??_)&quot;£&quot;_ ;_ @_ "/>
    <numFmt numFmtId="236" formatCode="_ * #,##0.00_)_£_ ;_ * \(#,##0.00\)_£_ ;_ * &quot;-&quot;??_)_£_ ;_ @_ "/>
    <numFmt numFmtId="237" formatCode="##,###.##"/>
    <numFmt numFmtId="238" formatCode="#0.##"/>
    <numFmt numFmtId="239" formatCode="#,##0;[Red]\(\-#,##0\)"/>
    <numFmt numFmtId="240" formatCode="_(* #,##0.0_);_(* \(#,##0.0\);_(* &quot;-&quot;?_);_(@_)"/>
    <numFmt numFmtId="241" formatCode="mmm\.yy"/>
    <numFmt numFmtId="242" formatCode="00000"/>
    <numFmt numFmtId="243" formatCode="##,##0%"/>
    <numFmt numFmtId="244" formatCode="#,###%"/>
    <numFmt numFmtId="245" formatCode="##.##"/>
    <numFmt numFmtId="246" formatCode="###,###"/>
    <numFmt numFmtId="247" formatCode="###.###"/>
    <numFmt numFmtId="248" formatCode="##,###.####"/>
    <numFmt numFmtId="249" formatCode="_(&quot;$&quot;* #,##0.0_);_(&quot;$&quot;* \(#,##0.0\);_(&quot;$&quot;* &quot;-&quot;?_);_(@_)"/>
    <numFmt numFmtId="250" formatCode="\$#,##0\ ;\(\$#,##0\)"/>
    <numFmt numFmtId="251" formatCode="##,##0.##"/>
    <numFmt numFmtId="252" formatCode="dd\-mmm\-yyyy"/>
    <numFmt numFmtId="253" formatCode="dd\-mmm\-yyyy\ hh:mm:ss"/>
    <numFmt numFmtId="254" formatCode="General_);[Red]\-General_)"/>
    <numFmt numFmtId="255" formatCode="d\ mmm\ yyyy"/>
    <numFmt numFmtId="256" formatCode="_-* #,##0.00\ &quot;F&quot;_-;\-* #,##0.00\ &quot;F&quot;_-;_-* &quot;-&quot;??\ &quot;F&quot;_-;_-@_-"/>
    <numFmt numFmtId="257" formatCode="[$-809]dd\ mmmm\ yyyy;@"/>
    <numFmt numFmtId="258" formatCode="#,##0.0_);\(#,##0.0\);;\ \ @"/>
    <numFmt numFmtId="259" formatCode="yyyy\-mm\-dd;@"/>
    <numFmt numFmtId="260" formatCode="0.0000"/>
    <numFmt numFmtId="261" formatCode="d\ mmm\ yy"/>
    <numFmt numFmtId="262" formatCode="0.00,\ ;[Red]\(0.00,\);\-_)"/>
    <numFmt numFmtId="263" formatCode="000"/>
    <numFmt numFmtId="264" formatCode="#,##0;[Red]\(#,##0\);\-"/>
    <numFmt numFmtId="265" formatCode="0.00_)"/>
    <numFmt numFmtId="266" formatCode="_(* #,##0.000_);_(* \(#,##0.000\);_(* &quot;-&quot;??_);_(@_)"/>
    <numFmt numFmtId="267" formatCode="#,###.00;[Red]\(#,###.00\);\-"/>
    <numFmt numFmtId="268" formatCode="0.00;0.00\)"/>
    <numFmt numFmtId="269" formatCode="_(* #,##0.0_)%;_(* \(#,##0.0\)%;_(* &quot;-&quot;?_);_(@_)"/>
    <numFmt numFmtId="270" formatCode="0%_);[Red]\(0%\)"/>
    <numFmt numFmtId="271" formatCode="0.00%_);[Red]\(0.00%\)"/>
    <numFmt numFmtId="272" formatCode="0_)%;\(0\)%"/>
    <numFmt numFmtId="273" formatCode="0.0_)%;\(0.0\)%"/>
    <numFmt numFmtId="274" formatCode="#,##0\ &quot;F&quot;;[Red]\-#,##0\ &quot;F&quot;"/>
    <numFmt numFmtId="275" formatCode="&quot;Yes&quot;;[Red]&quot;No&quot;"/>
    <numFmt numFmtId="276" formatCode="0.00000"/>
    <numFmt numFmtId="277" formatCode="[&gt;0]General"/>
    <numFmt numFmtId="278" formatCode="_-* #,##0\ &quot;DM&quot;_-;\-* #,##0\ &quot;DM&quot;_-;_-* &quot;-&quot;\ &quot;DM&quot;_-;_-@_-"/>
    <numFmt numFmtId="279" formatCode="_-* #,##0.00\ &quot;DM&quot;_-;\-* #,##0.00\ &quot;DM&quot;_-;_-* &quot;-&quot;??\ &quot;DM&quot;_-;_-@_-"/>
    <numFmt numFmtId="280" formatCode="&quot;$&quot;#,##0"/>
    <numFmt numFmtId="281" formatCode="#,##0.0;[Red]#,##0.0"/>
    <numFmt numFmtId="282" formatCode="_-&quot;$&quot;* #,##0_-;\-&quot;$&quot;* #,##0_-;_-&quot;$&quot;* &quot;-&quot;_-;_-@_-"/>
    <numFmt numFmtId="283" formatCode="_-&quot;$&quot;* #,##0.00_-;\-&quot;$&quot;* #,##0.00_-;_-&quot;$&quot;* &quot;-&quot;??_-;_-@_-"/>
    <numFmt numFmtId="284" formatCode="#,##0;\(#,##0\)"/>
    <numFmt numFmtId="285" formatCode="#,##0.0;\(#,##0.0\)"/>
    <numFmt numFmtId="286" formatCode="_(* #,##0_);_(* \(#,##0\);_(* &quot;-&quot;??_);_(@_)"/>
    <numFmt numFmtId="287" formatCode="_(* #,##0.0_);_(* \(#,##0.0\);_(* &quot;-&quot;??_);_(@_)"/>
    <numFmt numFmtId="288" formatCode="#,##0.00;\(#,##0.00\)"/>
  </numFmts>
  <fonts count="239">
    <font>
      <sz val="11"/>
      <color theme="1"/>
      <name val="Arial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Helv"/>
      <family val="2"/>
    </font>
    <font>
      <sz val="10"/>
      <name val="Times New Roman"/>
      <family val="1"/>
    </font>
    <font>
      <b/>
      <sz val="9"/>
      <name val="Arial"/>
      <family val="2"/>
    </font>
    <font>
      <sz val="11"/>
      <color indexed="8"/>
      <name val="Calibri"/>
      <family val="2"/>
    </font>
    <font>
      <sz val="11"/>
      <color theme="0"/>
      <name val="Arial"/>
      <family val="2"/>
      <scheme val="minor"/>
    </font>
    <font>
      <sz val="12"/>
      <name val="¹UAAA¼"/>
      <family val="1"/>
      <charset val="129"/>
    </font>
    <font>
      <sz val="12"/>
      <name val="???"/>
      <family val="1"/>
    </font>
    <font>
      <sz val="12"/>
      <name val="|??¢¥¢¬¨Ï"/>
      <family val="1"/>
      <charset val="129"/>
    </font>
    <font>
      <sz val="11"/>
      <name val="돋?o"/>
      <family val="3"/>
      <charset val="129"/>
    </font>
    <font>
      <b/>
      <i/>
      <sz val="9"/>
      <name val="Times New Roman"/>
      <family val="1"/>
    </font>
    <font>
      <b/>
      <sz val="9"/>
      <name val="Times New Roman"/>
      <family val="1"/>
    </font>
    <font>
      <sz val="8"/>
      <name val="Times New Roman"/>
      <family val="1"/>
    </font>
    <font>
      <i/>
      <sz val="10"/>
      <name val="Times New Roman"/>
      <family val="1"/>
    </font>
    <font>
      <sz val="12"/>
      <name val="±¼¸²A¼"/>
      <family val="3"/>
      <charset val="129"/>
    </font>
    <font>
      <b/>
      <sz val="11"/>
      <color indexed="52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u/>
      <sz val="11"/>
      <color theme="10"/>
      <name val="Calibri"/>
      <family val="2"/>
    </font>
    <font>
      <sz val="11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3F3F76"/>
      <name val="Arial"/>
      <family val="2"/>
      <scheme val="minor"/>
    </font>
    <font>
      <b/>
      <sz val="10"/>
      <name val="MS Sans Serif"/>
      <family val="2"/>
    </font>
    <font>
      <sz val="10"/>
      <name val="MS Sans Serif"/>
      <family val="2"/>
    </font>
    <font>
      <sz val="11"/>
      <name val="돋움"/>
      <family val="3"/>
      <charset val="129"/>
    </font>
    <font>
      <b/>
      <sz val="10"/>
      <name val="SVNtimes new roman"/>
      <family val="2"/>
    </font>
    <font>
      <b/>
      <sz val="10"/>
      <name val="SVNtimes new roman"/>
    </font>
    <font>
      <sz val="9"/>
      <name val="Arial"/>
      <family val="2"/>
    </font>
    <font>
      <sz val="12"/>
      <name val="바탕체"/>
      <family val="1"/>
      <charset val="129"/>
    </font>
    <font>
      <sz val="11"/>
      <name val="??"/>
      <family val="3"/>
    </font>
    <font>
      <u/>
      <sz val="8.25"/>
      <color indexed="36"/>
      <name val="??"/>
      <family val="3"/>
      <charset val="129"/>
    </font>
    <font>
      <sz val="10"/>
      <name val="?? ??"/>
      <family val="1"/>
      <charset val="136"/>
    </font>
    <font>
      <sz val="12"/>
      <name val="바탕체"/>
      <family val="3"/>
      <charset val="129"/>
    </font>
    <font>
      <sz val="12"/>
      <name val="???"/>
      <family val="1"/>
      <charset val="129"/>
    </font>
    <font>
      <sz val="12"/>
      <name val="바탕체"/>
      <family val="1"/>
      <charset val="129"/>
    </font>
    <font>
      <sz val="12"/>
      <name val="???"/>
      <family val="3"/>
      <charset val="129"/>
    </font>
    <font>
      <sz val="12"/>
      <name val="???"/>
    </font>
    <font>
      <sz val="10"/>
      <color indexed="24"/>
      <name val="MS Sans Serif"/>
      <family val="2"/>
    </font>
    <font>
      <sz val="16"/>
      <name val="AngsanaUPC"/>
      <family val="3"/>
    </font>
    <font>
      <u/>
      <sz val="8"/>
      <color indexed="36"/>
      <name val="Arial"/>
      <family val="2"/>
    </font>
    <font>
      <u/>
      <sz val="8.4"/>
      <color indexed="12"/>
      <name val="Arial"/>
      <family val="2"/>
    </font>
    <font>
      <sz val="12"/>
      <name val="????"/>
      <family val="1"/>
      <charset val="136"/>
    </font>
    <font>
      <u/>
      <sz val="8"/>
      <color indexed="12"/>
      <name val="Arial"/>
      <family val="2"/>
    </font>
    <font>
      <sz val="12"/>
      <name val="Courier"/>
      <family val="3"/>
    </font>
    <font>
      <b/>
      <u/>
      <sz val="10"/>
      <name val="Courier"/>
      <family val="3"/>
    </font>
    <font>
      <sz val="10"/>
      <name val="Geneva"/>
      <family val="2"/>
    </font>
    <font>
      <sz val="10"/>
      <color indexed="9"/>
      <name val="Arial"/>
      <family val="2"/>
    </font>
    <font>
      <sz val="10"/>
      <color indexed="9"/>
      <name val="Times New Roman"/>
      <family val="1"/>
    </font>
    <font>
      <i/>
      <sz val="10"/>
      <color indexed="13"/>
      <name val="Arial"/>
      <family val="2"/>
    </font>
    <font>
      <i/>
      <sz val="10"/>
      <color indexed="13"/>
      <name val="Times New Roman"/>
      <family val="1"/>
    </font>
    <font>
      <sz val="10"/>
      <color indexed="13"/>
      <name val="Arial"/>
      <family val="2"/>
    </font>
    <font>
      <sz val="10"/>
      <color indexed="13"/>
      <name val="Times New Roman"/>
      <family val="1"/>
    </font>
    <font>
      <b/>
      <i/>
      <sz val="9"/>
      <name val="Arial"/>
      <family val="2"/>
    </font>
    <font>
      <sz val="11"/>
      <name val="ＭＳ Ｐゴシック"/>
      <family val="2"/>
      <charset val="12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8"/>
      <name val="Arial"/>
      <family val="2"/>
    </font>
    <font>
      <sz val="11"/>
      <name val="‚l‚r –¾’©"/>
      <charset val="128"/>
    </font>
    <font>
      <sz val="10"/>
      <color indexed="12"/>
      <name val="Arial"/>
      <family val="2"/>
    </font>
    <font>
      <sz val="12"/>
      <name val="Times New Roman"/>
      <family val="1"/>
    </font>
    <font>
      <sz val="1"/>
      <color indexed="18"/>
      <name val="Courier"/>
      <family val="3"/>
    </font>
    <font>
      <sz val="11"/>
      <color indexed="8"/>
      <name val="맑은 고딕"/>
      <family val="3"/>
      <charset val="129"/>
    </font>
    <font>
      <sz val="12"/>
      <name val="¹ÙÅÁÃ¼"/>
      <charset val="129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indexed="9"/>
      <name val="맑은 고딕"/>
      <family val="3"/>
      <charset val="129"/>
    </font>
    <font>
      <i/>
      <sz val="9"/>
      <name val="Times New Roman"/>
      <family val="1"/>
    </font>
    <font>
      <sz val="12"/>
      <name val="굴림체"/>
      <family val="3"/>
      <charset val="129"/>
    </font>
    <font>
      <sz val="6"/>
      <name val="Small Fonts"/>
      <family val="2"/>
    </font>
    <font>
      <b/>
      <sz val="6"/>
      <name val="Helv"/>
    </font>
    <font>
      <sz val="8"/>
      <color indexed="8"/>
      <name val="Arial"/>
      <family val="2"/>
    </font>
    <font>
      <sz val="10"/>
      <name val="Arial Narrow"/>
      <family val="2"/>
    </font>
    <font>
      <sz val="10"/>
      <name val="Helv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b/>
      <sz val="12"/>
      <color indexed="61"/>
      <name val="Tahoma"/>
      <family val="2"/>
    </font>
    <font>
      <sz val="7"/>
      <name val="Helv"/>
    </font>
    <font>
      <sz val="7"/>
      <name val="Helv"/>
      <family val="2"/>
    </font>
    <font>
      <sz val="12"/>
      <name val="Tms Rmn"/>
    </font>
    <font>
      <b/>
      <sz val="8"/>
      <name val="Tms Rmn"/>
      <family val="1"/>
    </font>
    <font>
      <b/>
      <u/>
      <sz val="8"/>
      <name val="CG Times (WN)"/>
    </font>
    <font>
      <sz val="11"/>
      <color indexed="17"/>
      <name val="Calibri"/>
      <family val="2"/>
    </font>
    <font>
      <sz val="12"/>
      <name val="±¼¸²Ã¼"/>
      <charset val="129"/>
    </font>
    <font>
      <b/>
      <sz val="9"/>
      <color indexed="12"/>
      <name val="Tahoma"/>
      <family val="2"/>
    </font>
    <font>
      <sz val="9"/>
      <name val="Times New Roman"/>
      <family val="1"/>
    </font>
    <font>
      <b/>
      <sz val="11"/>
      <color theme="5"/>
      <name val="Arial"/>
      <family val="2"/>
      <scheme val="minor"/>
    </font>
    <font>
      <b/>
      <sz val="10"/>
      <color rgb="FFFA7D00"/>
      <name val="Arial"/>
      <family val="2"/>
    </font>
    <font>
      <b/>
      <sz val="10"/>
      <name val="Helv"/>
      <family val="2"/>
    </font>
    <font>
      <b/>
      <sz val="8"/>
      <color indexed="1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name val="SVNtimes new roman"/>
      <family val="2"/>
    </font>
    <font>
      <b/>
      <sz val="10"/>
      <color theme="0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b/>
      <sz val="14"/>
      <color indexed="22"/>
      <name val="Arial"/>
      <family val="2"/>
    </font>
    <font>
      <sz val="8"/>
      <color indexed="8"/>
      <name val="Tahoma"/>
      <family val="2"/>
    </font>
    <font>
      <b/>
      <sz val="8"/>
      <name val="Courier New"/>
      <family val="3"/>
    </font>
    <font>
      <b/>
      <sz val="10"/>
      <color indexed="12"/>
      <name val="Tms Rmn"/>
    </font>
    <font>
      <sz val="10"/>
      <color theme="1"/>
      <name val="Tahoma"/>
      <family val="2"/>
    </font>
    <font>
      <sz val="10"/>
      <color theme="1"/>
      <name val="Arial"/>
      <family val="2"/>
      <scheme val="minor"/>
    </font>
    <font>
      <sz val="10"/>
      <color indexed="22"/>
      <name val="Arial"/>
      <family val="2"/>
    </font>
    <font>
      <sz val="10"/>
      <name val="MS Serif"/>
      <family val="1"/>
    </font>
    <font>
      <sz val="12"/>
      <name val="Arial MT"/>
    </font>
    <font>
      <sz val="8"/>
      <name val="Courier"/>
      <family val="3"/>
    </font>
    <font>
      <sz val="11"/>
      <name val="VNcentury Gothic"/>
      <family val="2"/>
    </font>
    <font>
      <b/>
      <sz val="15"/>
      <name val="VNcentury Gothic"/>
      <family val="2"/>
    </font>
    <font>
      <sz val="12"/>
      <name val="SVNtimes new roman"/>
      <family val="2"/>
    </font>
    <font>
      <sz val="10"/>
      <name val="SVNtimes new roman"/>
      <family val="2"/>
    </font>
    <font>
      <b/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color indexed="17"/>
      <name val="Arial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8"/>
      <color indexed="9"/>
      <name val="Arial"/>
      <family val="2"/>
    </font>
    <font>
      <sz val="11"/>
      <color indexed="10"/>
      <name val="Calibri"/>
      <family val="2"/>
    </font>
    <font>
      <sz val="8"/>
      <color indexed="16"/>
      <name val="Helv"/>
    </font>
    <font>
      <b/>
      <sz val="10"/>
      <name val="Times"/>
      <family val="1"/>
    </font>
    <font>
      <sz val="10"/>
      <color rgb="FF006100"/>
      <name val="Arial"/>
      <family val="2"/>
    </font>
    <font>
      <b/>
      <sz val="12"/>
      <name val="Helv"/>
      <family val="2"/>
    </font>
    <font>
      <b/>
      <sz val="12"/>
      <name val="Arial"/>
      <family val="2"/>
    </font>
    <font>
      <b/>
      <sz val="16"/>
      <color indexed="9"/>
      <name val="Arial"/>
      <family val="2"/>
    </font>
    <font>
      <b/>
      <sz val="20"/>
      <name val="Arial"/>
      <family val="2"/>
    </font>
    <font>
      <b/>
      <sz val="1"/>
      <color indexed="8"/>
      <name val="Courier"/>
      <family val="3"/>
    </font>
    <font>
      <b/>
      <sz val="8"/>
      <name val="MS Sans Serif"/>
      <family val="2"/>
    </font>
    <font>
      <sz val="14"/>
      <name val="Arial MT"/>
    </font>
    <font>
      <u/>
      <sz val="10"/>
      <color indexed="12"/>
      <name val="Arial"/>
      <family val="2"/>
    </font>
    <font>
      <u/>
      <sz val="7.5"/>
      <color indexed="12"/>
      <name val="Arial"/>
      <family val="2"/>
    </font>
    <font>
      <u/>
      <sz val="8.5"/>
      <color indexed="12"/>
      <name val="Arial"/>
      <family val="2"/>
    </font>
    <font>
      <u/>
      <sz val="9.35"/>
      <color theme="10"/>
      <name val="Calibri"/>
      <family val="2"/>
    </font>
    <font>
      <u/>
      <sz val="9.9"/>
      <color theme="10"/>
      <name val="Calibri"/>
      <family val="2"/>
    </font>
    <font>
      <sz val="10"/>
      <color indexed="62"/>
      <name val="Arial"/>
      <family val="2"/>
    </font>
    <font>
      <b/>
      <sz val="8"/>
      <color indexed="18"/>
      <name val="Arial"/>
      <family val="2"/>
    </font>
    <font>
      <u/>
      <sz val="6.5"/>
      <color indexed="12"/>
      <name val="Arial"/>
      <family val="2"/>
    </font>
    <font>
      <sz val="10"/>
      <color rgb="FFFA7D00"/>
      <name val="Arial"/>
      <family val="2"/>
    </font>
    <font>
      <b/>
      <sz val="12"/>
      <color indexed="20"/>
      <name val="Tahoma"/>
      <family val="2"/>
    </font>
    <font>
      <sz val="10"/>
      <name val="Univers (W1)"/>
    </font>
    <font>
      <b/>
      <sz val="11"/>
      <name val="Helv"/>
      <family val="2"/>
    </font>
    <font>
      <sz val="10"/>
      <color indexed="8"/>
      <name val="Times New Roman"/>
      <family val="1"/>
      <charset val="177"/>
    </font>
    <font>
      <sz val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b/>
      <sz val="9"/>
      <color indexed="63"/>
      <name val="Tahoma"/>
      <family val="2"/>
    </font>
    <font>
      <sz val="7"/>
      <name val="Small Fonts"/>
      <family val="2"/>
    </font>
    <font>
      <sz val="10"/>
      <name val="Courier"/>
      <family val="3"/>
    </font>
    <font>
      <b/>
      <i/>
      <sz val="16"/>
      <name val="Helv"/>
    </font>
    <font>
      <sz val="12"/>
      <name val="Helv"/>
      <family val="2"/>
    </font>
    <font>
      <sz val="8"/>
      <name val="Tms Rmn"/>
      <family val="1"/>
    </font>
    <font>
      <sz val="11"/>
      <color theme="1"/>
      <name val="Arial"/>
      <family val="2"/>
      <charset val="134"/>
      <scheme val="minor"/>
    </font>
    <font>
      <sz val="9"/>
      <color theme="1"/>
      <name val="Arial"/>
      <family val="2"/>
    </font>
    <font>
      <b/>
      <sz val="9"/>
      <color indexed="8"/>
      <name val="Tahoma"/>
      <family val="2"/>
    </font>
    <font>
      <sz val="8"/>
      <color indexed="16"/>
      <name val="Lucida Console"/>
      <family val="3"/>
    </font>
    <font>
      <b/>
      <sz val="10"/>
      <color rgb="FF3F3F3F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imes New Roman"/>
      <family val="1"/>
    </font>
    <font>
      <sz val="22"/>
      <name val="UBSHeadline"/>
      <family val="1"/>
    </font>
    <font>
      <b/>
      <sz val="10"/>
      <color indexed="8"/>
      <name val="Tms Rmn"/>
    </font>
    <font>
      <sz val="10"/>
      <color theme="1"/>
      <name val="Calibri"/>
      <family val="2"/>
    </font>
    <font>
      <sz val="8"/>
      <color indexed="18"/>
      <name val="Arial"/>
      <family val="2"/>
    </font>
    <font>
      <sz val="10"/>
      <name val="Tms Rmn"/>
      <family val="1"/>
    </font>
    <font>
      <b/>
      <sz val="10"/>
      <color indexed="8"/>
      <name val="Arial Narrow"/>
      <family val="2"/>
    </font>
    <font>
      <sz val="7"/>
      <color indexed="10"/>
      <name val="Helv"/>
    </font>
    <font>
      <sz val="7"/>
      <color indexed="10"/>
      <name val="Helv"/>
      <family val="2"/>
    </font>
    <font>
      <sz val="8"/>
      <name val="Wingdings"/>
      <charset val="2"/>
    </font>
    <font>
      <sz val="8"/>
      <name val="MS Sans Serif"/>
      <family val="2"/>
    </font>
    <font>
      <sz val="10"/>
      <color indexed="60"/>
      <name val="Arial"/>
      <family val="2"/>
    </font>
    <font>
      <sz val="9"/>
      <name val="Tahoma"/>
      <family val="2"/>
    </font>
    <font>
      <sz val="18"/>
      <name val="Times New Roman"/>
      <family val="1"/>
    </font>
    <font>
      <b/>
      <sz val="12"/>
      <name val="Arial MT"/>
    </font>
    <font>
      <b/>
      <sz val="12"/>
      <color indexed="10"/>
      <name val="Arial"/>
      <family val="2"/>
    </font>
    <font>
      <sz val="12"/>
      <color indexed="17"/>
      <name val="ARIAL"/>
      <family val="2"/>
    </font>
    <font>
      <b/>
      <sz val="10"/>
      <color indexed="17"/>
      <name val="Arial"/>
      <family val="2"/>
    </font>
    <font>
      <b/>
      <sz val="8"/>
      <color indexed="8"/>
      <name val="Helv"/>
    </font>
    <font>
      <sz val="10"/>
      <name val="Symbol"/>
      <family val="1"/>
      <charset val="2"/>
    </font>
    <font>
      <b/>
      <sz val="14"/>
      <name val="Arial"/>
      <family val="2"/>
    </font>
    <font>
      <b/>
      <sz val="9"/>
      <color indexed="9"/>
      <name val="Arial"/>
      <family val="2"/>
    </font>
    <font>
      <sz val="10"/>
      <name val="Frutiger 45 Light"/>
      <family val="2"/>
    </font>
    <font>
      <sz val="10"/>
      <color indexed="16"/>
      <name val="Arial"/>
      <family val="2"/>
    </font>
    <font>
      <sz val="11"/>
      <name val="Arial"/>
      <family val="2"/>
    </font>
    <font>
      <sz val="10"/>
      <name val="VNtimes new roman"/>
      <family val="2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  <charset val="129"/>
    </font>
    <font>
      <sz val="10"/>
      <name val=".VnArial"/>
      <family val="2"/>
    </font>
    <font>
      <sz val="10"/>
      <name val="굴림체"/>
      <family val="3"/>
    </font>
    <font>
      <sz val="12"/>
      <name val="新細明體"/>
      <family val="1"/>
      <charset val="136"/>
    </font>
    <font>
      <sz val="11"/>
      <color indexed="8"/>
      <name val="ＭＳ Ｐゴシック"/>
      <family val="3"/>
      <charset val="128"/>
    </font>
    <font>
      <sz val="10"/>
      <color theme="1"/>
      <name val="Trebuchet MS"/>
      <family val="2"/>
    </font>
    <font>
      <sz val="10"/>
      <name val="Arial"/>
      <family val="1"/>
    </font>
    <font>
      <sz val="10"/>
      <name val="Arial"/>
      <family val="2"/>
      <scheme val="major"/>
    </font>
    <font>
      <sz val="10"/>
      <name val="Arial"/>
      <family val="2"/>
      <scheme val="minor"/>
    </font>
    <font>
      <b/>
      <sz val="10"/>
      <color rgb="FF000F46"/>
      <name val="Arial"/>
      <family val="2"/>
      <scheme val="major"/>
    </font>
    <font>
      <b/>
      <sz val="8"/>
      <name val="Arial"/>
      <family val="2"/>
      <scheme val="major"/>
    </font>
    <font>
      <sz val="8"/>
      <name val="Arial"/>
      <family val="2"/>
      <scheme val="major"/>
    </font>
    <font>
      <sz val="8"/>
      <color theme="1"/>
      <name val="Arial"/>
      <family val="2"/>
      <scheme val="minor"/>
    </font>
    <font>
      <sz val="8"/>
      <name val="Arial"/>
      <family val="2"/>
      <scheme val="minor"/>
    </font>
    <font>
      <b/>
      <sz val="8"/>
      <name val="Arial"/>
      <family val="2"/>
      <scheme val="minor"/>
    </font>
    <font>
      <b/>
      <sz val="8"/>
      <color theme="1"/>
      <name val="Arial"/>
      <family val="2"/>
      <scheme val="minor"/>
    </font>
    <font>
      <vertAlign val="superscript"/>
      <sz val="8"/>
      <name val="Arial"/>
      <family val="2"/>
    </font>
    <font>
      <i/>
      <sz val="7"/>
      <name val="Arial"/>
      <family val="2"/>
      <scheme val="minor"/>
    </font>
    <font>
      <sz val="7"/>
      <name val="Arial"/>
      <family val="2"/>
      <scheme val="minor"/>
    </font>
    <font>
      <b/>
      <sz val="10"/>
      <color theme="1"/>
      <name val="Arial"/>
      <family val="2"/>
      <scheme val="minor"/>
    </font>
    <font>
      <vertAlign val="superscript"/>
      <sz val="8"/>
      <name val="Arial"/>
      <family val="2"/>
      <scheme val="major"/>
    </font>
    <font>
      <sz val="7"/>
      <color theme="1"/>
      <name val="Arial"/>
      <family val="2"/>
      <scheme val="minor"/>
    </font>
    <font>
      <b/>
      <sz val="10"/>
      <color rgb="FF000F46"/>
      <name val="Arial"/>
      <family val="2"/>
    </font>
    <font>
      <sz val="7"/>
      <name val="Arial"/>
      <family val="2"/>
    </font>
    <font>
      <b/>
      <vertAlign val="superscript"/>
      <sz val="8"/>
      <name val="Arial"/>
      <family val="2"/>
    </font>
    <font>
      <b/>
      <vertAlign val="superscript"/>
      <sz val="8"/>
      <name val="Arial"/>
      <family val="2"/>
      <scheme val="major"/>
    </font>
    <font>
      <u/>
      <sz val="11"/>
      <color theme="10"/>
      <name val="Arial"/>
      <family val="2"/>
    </font>
    <font>
      <b/>
      <u/>
      <sz val="11"/>
      <color rgb="FF000F46"/>
      <name val="Arial"/>
      <family val="2"/>
      <scheme val="minor"/>
    </font>
    <font>
      <sz val="11"/>
      <color indexed="18"/>
      <name val="Arial"/>
      <family val="2"/>
      <scheme val="minor"/>
    </font>
    <font>
      <b/>
      <sz val="13"/>
      <color indexed="18"/>
      <name val="Arial"/>
      <family val="2"/>
      <scheme val="minor"/>
    </font>
  </fonts>
  <fills count="1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1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32"/>
      </patternFill>
    </fill>
    <fill>
      <patternFill patternType="solid">
        <fgColor indexed="62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darkVertical">
        <bgColor indexed="13"/>
      </patternFill>
    </fill>
    <fill>
      <patternFill patternType="lightGray">
        <fgColor indexed="13"/>
      </patternFill>
    </fill>
    <fill>
      <patternFill patternType="solid">
        <fgColor indexed="55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9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17"/>
        <bgColor indexed="64"/>
      </patternFill>
    </fill>
    <fill>
      <patternFill patternType="lightGray">
        <fgColor indexed="11"/>
      </patternFill>
    </fill>
    <fill>
      <patternFill patternType="solid">
        <fgColor indexed="13"/>
        <bgColor indexed="45"/>
      </patternFill>
    </fill>
    <fill>
      <patternFill patternType="solid">
        <fgColor indexed="23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33"/>
        <bgColor indexed="64"/>
      </patternFill>
    </fill>
    <fill>
      <patternFill patternType="mediumGray">
        <fgColor indexed="9"/>
        <bgColor indexed="17"/>
      </patternFill>
    </fill>
    <fill>
      <patternFill patternType="mediumGray">
        <fgColor indexed="9"/>
        <bgColor indexed="18"/>
      </patternFill>
    </fill>
    <fill>
      <patternFill patternType="mediumGray">
        <fgColor indexed="17"/>
      </patternFill>
    </fill>
    <fill>
      <patternFill patternType="mediumGray">
        <fgColor indexed="18"/>
      </patternFill>
    </fill>
    <fill>
      <patternFill patternType="mediumGray">
        <fgColor indexed="16"/>
      </patternFill>
    </fill>
    <fill>
      <patternFill patternType="mediumGray">
        <fgColor indexed="21"/>
      </patternFill>
    </fill>
    <fill>
      <patternFill patternType="mediumGray">
        <fgColor indexed="20"/>
      </patternFill>
    </fill>
    <fill>
      <patternFill patternType="mediumGray">
        <fgColor indexed="9"/>
        <bgColor indexed="19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63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9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9"/>
      </right>
      <top style="thin">
        <color indexed="23"/>
      </top>
      <bottom style="thin">
        <color indexed="9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9"/>
      </left>
      <right/>
      <top style="thin">
        <color indexed="9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thin">
        <color auto="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auto="1"/>
      </left>
      <right/>
      <top style="thin">
        <color theme="0" tint="-0.24994659260841701"/>
      </top>
      <bottom style="thin">
        <color auto="1"/>
      </bottom>
      <diagonal/>
    </border>
    <border>
      <left/>
      <right style="thin">
        <color auto="1"/>
      </right>
      <top style="thin">
        <color theme="0" tint="-0.2499465926084170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52858">
    <xf numFmtId="0" fontId="0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5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" fontId="4" fillId="3" borderId="0"/>
    <xf numFmtId="179" fontId="9" fillId="3" borderId="0"/>
    <xf numFmtId="181" fontId="9" fillId="3" borderId="0"/>
    <xf numFmtId="178" fontId="4" fillId="3" borderId="0"/>
    <xf numFmtId="178" fontId="4" fillId="3" borderId="0"/>
    <xf numFmtId="4" fontId="4" fillId="3" borderId="0"/>
    <xf numFmtId="181" fontId="9" fillId="3" borderId="0"/>
    <xf numFmtId="178" fontId="4" fillId="3" borderId="0"/>
    <xf numFmtId="178" fontId="4" fillId="3" borderId="0"/>
    <xf numFmtId="181" fontId="9" fillId="3" borderId="0"/>
    <xf numFmtId="3" fontId="4" fillId="3" borderId="0"/>
    <xf numFmtId="4" fontId="4" fillId="3" borderId="0"/>
    <xf numFmtId="3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182" fontId="9" fillId="3" borderId="0"/>
    <xf numFmtId="179" fontId="9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81" fontId="9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180" fontId="4" fillId="3" borderId="0"/>
    <xf numFmtId="180" fontId="4" fillId="3" borderId="0"/>
    <xf numFmtId="178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9" fontId="9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1" fontId="9" fillId="3" borderId="0"/>
    <xf numFmtId="183" fontId="9" fillId="3" borderId="0"/>
    <xf numFmtId="3" fontId="4" fillId="3" borderId="0"/>
    <xf numFmtId="3" fontId="4" fillId="3" borderId="0"/>
    <xf numFmtId="3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3" fontId="4" fillId="3" borderId="0"/>
    <xf numFmtId="4" fontId="4" fillId="3" borderId="0"/>
    <xf numFmtId="4" fontId="4" fillId="3" borderId="0"/>
    <xf numFmtId="180" fontId="4" fillId="3" borderId="0"/>
    <xf numFmtId="180" fontId="4" fillId="3" borderId="0"/>
    <xf numFmtId="3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177" fontId="4" fillId="3" borderId="0"/>
    <xf numFmtId="4" fontId="4" fillId="3" borderId="0"/>
    <xf numFmtId="177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3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3" fontId="4" fillId="3" borderId="0"/>
    <xf numFmtId="4" fontId="4" fillId="3" borderId="0"/>
    <xf numFmtId="181" fontId="9" fillId="3" borderId="0"/>
    <xf numFmtId="180" fontId="4" fillId="3" borderId="0"/>
    <xf numFmtId="180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9" fontId="9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3" fontId="4" fillId="3" borderId="0"/>
    <xf numFmtId="4" fontId="4" fillId="3" borderId="0"/>
    <xf numFmtId="3" fontId="4" fillId="3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0" fontId="13" fillId="0" borderId="0" applyFont="0" applyFill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21" fillId="0" borderId="0"/>
    <xf numFmtId="0" fontId="4" fillId="0" borderId="0"/>
    <xf numFmtId="0" fontId="22" fillId="17" borderId="3" applyNumberFormat="0" applyAlignment="0" applyProtection="0"/>
    <xf numFmtId="0" fontId="22" fillId="17" borderId="3" applyNumberFormat="0" applyAlignment="0" applyProtection="0"/>
    <xf numFmtId="0" fontId="22" fillId="17" borderId="3" applyNumberFormat="0" applyAlignment="0" applyProtection="0"/>
    <xf numFmtId="0" fontId="22" fillId="17" borderId="3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3" fillId="11" borderId="3" applyNumberFormat="0" applyAlignment="0" applyProtection="0"/>
    <xf numFmtId="0" fontId="23" fillId="11" borderId="3" applyNumberFormat="0" applyAlignment="0" applyProtection="0"/>
    <xf numFmtId="0" fontId="23" fillId="11" borderId="3" applyNumberFormat="0" applyAlignment="0" applyProtection="0"/>
    <xf numFmtId="0" fontId="23" fillId="11" borderId="3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3" fillId="0" borderId="0"/>
    <xf numFmtId="0" fontId="4" fillId="21" borderId="5" applyNumberFormat="0" applyFont="0" applyAlignment="0" applyProtection="0"/>
    <xf numFmtId="0" fontId="4" fillId="21" borderId="5" applyNumberFormat="0" applyFont="0" applyAlignment="0" applyProtection="0"/>
    <xf numFmtId="0" fontId="4" fillId="21" borderId="5" applyNumberFormat="0" applyFont="0" applyAlignment="0" applyProtection="0"/>
    <xf numFmtId="0" fontId="4" fillId="21" borderId="5" applyNumberFormat="0" applyFont="0" applyAlignment="0" applyProtection="0"/>
    <xf numFmtId="0" fontId="24" fillId="17" borderId="6" applyNumberFormat="0" applyAlignment="0" applyProtection="0"/>
    <xf numFmtId="0" fontId="24" fillId="17" borderId="6" applyNumberFormat="0" applyAlignment="0" applyProtection="0"/>
    <xf numFmtId="0" fontId="24" fillId="17" borderId="6" applyNumberFormat="0" applyAlignment="0" applyProtection="0"/>
    <xf numFmtId="0" fontId="24" fillId="17" borderId="6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4" fillId="5" borderId="2"/>
    <xf numFmtId="0" fontId="4" fillId="0" borderId="0"/>
    <xf numFmtId="0" fontId="4" fillId="5" borderId="2"/>
    <xf numFmtId="0" fontId="4" fillId="5" borderId="2"/>
    <xf numFmtId="0" fontId="4" fillId="5" borderId="2"/>
    <xf numFmtId="0" fontId="4" fillId="5" borderId="2"/>
    <xf numFmtId="3" fontId="4" fillId="0" borderId="0"/>
    <xf numFmtId="0" fontId="4" fillId="0" borderId="0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2" borderId="0" applyNumberFormat="0" applyFont="0" applyBorder="0" applyAlignment="0" applyProtection="0"/>
    <xf numFmtId="0" fontId="2" fillId="15" borderId="0" applyNumberFormat="0" applyFont="0" applyBorder="0" applyAlignment="0" applyProtection="0"/>
    <xf numFmtId="0" fontId="2" fillId="18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20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1" fillId="26" borderId="11" applyNumberFormat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 applyNumberFormat="0" applyFill="0" applyBorder="0" applyAlignment="0" applyProtection="0"/>
    <xf numFmtId="0" fontId="4" fillId="0" borderId="0"/>
    <xf numFmtId="171" fontId="33" fillId="0" borderId="0" applyFont="0" applyFill="0" applyBorder="0" applyAlignment="0" applyProtection="0"/>
    <xf numFmtId="186" fontId="34" fillId="0" borderId="0" applyNumberFormat="0" applyFont="0" applyFill="0" applyBorder="0" applyAlignment="0" applyProtection="0"/>
    <xf numFmtId="186" fontId="34" fillId="0" borderId="0" applyNumberFormat="0" applyFont="0" applyFill="0" applyBorder="0" applyAlignment="0" applyProtection="0"/>
    <xf numFmtId="0" fontId="34" fillId="0" borderId="0" applyNumberFormat="0" applyFont="0" applyFill="0" applyBorder="0" applyAlignment="0" applyProtection="0"/>
    <xf numFmtId="187" fontId="9" fillId="0" borderId="0" applyFont="0" applyFill="0" applyBorder="0" applyAlignment="0" applyProtection="0">
      <protection locked="0"/>
    </xf>
    <xf numFmtId="188" fontId="35" fillId="0" borderId="19">
      <alignment horizontal="center"/>
      <protection hidden="1"/>
    </xf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0" fontId="4" fillId="0" borderId="0"/>
    <xf numFmtId="0" fontId="4" fillId="0" borderId="0"/>
    <xf numFmtId="188" fontId="35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6" fillId="0" borderId="19">
      <alignment horizontal="center"/>
      <protection hidden="1"/>
    </xf>
    <xf numFmtId="188" fontId="36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6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0" fontId="4" fillId="0" borderId="0"/>
    <xf numFmtId="0" fontId="4" fillId="0" borderId="0"/>
    <xf numFmtId="189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>
      <alignment vertical="top"/>
    </xf>
    <xf numFmtId="0" fontId="38" fillId="0" borderId="0"/>
    <xf numFmtId="192" fontId="39" fillId="0" borderId="0" applyFon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38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45" fillId="0" borderId="0"/>
    <xf numFmtId="0" fontId="46" fillId="0" borderId="0"/>
    <xf numFmtId="0" fontId="46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3" fillId="0" borderId="0"/>
    <xf numFmtId="0" fontId="42" fillId="0" borderId="0"/>
    <xf numFmtId="176" fontId="38" fillId="0" borderId="0"/>
    <xf numFmtId="0" fontId="42" fillId="0" borderId="0"/>
    <xf numFmtId="0" fontId="38" fillId="0" borderId="0"/>
    <xf numFmtId="0" fontId="42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43" fillId="0" borderId="0"/>
    <xf numFmtId="0" fontId="43" fillId="0" borderId="0"/>
    <xf numFmtId="0" fontId="45" fillId="0" borderId="0"/>
    <xf numFmtId="0" fontId="38" fillId="0" borderId="0"/>
    <xf numFmtId="0" fontId="38" fillId="0" borderId="0"/>
    <xf numFmtId="0" fontId="45" fillId="0" borderId="0"/>
    <xf numFmtId="0" fontId="44" fillId="0" borderId="0"/>
    <xf numFmtId="0" fontId="46" fillId="0" borderId="0"/>
    <xf numFmtId="0" fontId="38" fillId="0" borderId="0"/>
    <xf numFmtId="0" fontId="43" fillId="0" borderId="0"/>
    <xf numFmtId="0" fontId="38" fillId="0" borderId="0"/>
    <xf numFmtId="0" fontId="45" fillId="0" borderId="0"/>
    <xf numFmtId="0" fontId="44" fillId="0" borderId="0"/>
    <xf numFmtId="0" fontId="46" fillId="0" borderId="0"/>
    <xf numFmtId="0" fontId="44" fillId="0" borderId="0"/>
    <xf numFmtId="0" fontId="46" fillId="0" borderId="0"/>
    <xf numFmtId="0" fontId="38" fillId="0" borderId="0"/>
    <xf numFmtId="0" fontId="45" fillId="0" borderId="0"/>
    <xf numFmtId="0" fontId="44" fillId="0" borderId="0"/>
    <xf numFmtId="0" fontId="46" fillId="0" borderId="0"/>
    <xf numFmtId="0" fontId="42" fillId="0" borderId="0"/>
    <xf numFmtId="0" fontId="43" fillId="0" borderId="0"/>
    <xf numFmtId="0" fontId="42" fillId="0" borderId="0"/>
    <xf numFmtId="0" fontId="43" fillId="0" borderId="0"/>
    <xf numFmtId="0" fontId="42" fillId="0" borderId="0"/>
    <xf numFmtId="0" fontId="43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46" fillId="0" borderId="0"/>
    <xf numFmtId="0" fontId="44" fillId="0" borderId="0"/>
    <xf numFmtId="0" fontId="43" fillId="0" borderId="0"/>
    <xf numFmtId="0" fontId="38" fillId="0" borderId="0"/>
    <xf numFmtId="0" fontId="46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43" fillId="0" borderId="0"/>
    <xf numFmtId="0" fontId="43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38" fillId="0" borderId="0"/>
    <xf numFmtId="0" fontId="43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3" fillId="0" borderId="0"/>
    <xf numFmtId="0" fontId="42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13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6" fillId="0" borderId="0"/>
    <xf numFmtId="0" fontId="46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3" fillId="0" borderId="0"/>
    <xf numFmtId="0" fontId="4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3" fillId="0" borderId="0"/>
    <xf numFmtId="0" fontId="38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44" fillId="0" borderId="0"/>
    <xf numFmtId="0" fontId="43" fillId="0" borderId="0"/>
    <xf numFmtId="0" fontId="45" fillId="0" borderId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4" fontId="47" fillId="0" borderId="0" applyFont="0" applyFill="0" applyBorder="0" applyAlignment="0" applyProtection="0"/>
    <xf numFmtId="0" fontId="43" fillId="0" borderId="0"/>
    <xf numFmtId="43" fontId="4" fillId="0" borderId="0" applyFont="0" applyFill="0" applyBorder="0" applyAlignment="0" applyProtection="0"/>
    <xf numFmtId="168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41" fontId="4" fillId="0" borderId="0" applyFont="0" applyFill="0" applyBorder="0" applyAlignment="0" applyProtection="0"/>
    <xf numFmtId="194" fontId="47" fillId="0" borderId="0" applyFont="0" applyFill="0" applyBorder="0" applyAlignment="0" applyProtection="0"/>
    <xf numFmtId="41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3" fontId="47" fillId="0" borderId="0" applyFont="0" applyFill="0" applyBorder="0" applyAlignment="0" applyProtection="0"/>
    <xf numFmtId="0" fontId="52" fillId="0" borderId="0" applyNumberFormat="0" applyFill="0" applyBorder="0" applyAlignment="0" applyProtection="0">
      <alignment vertical="top"/>
      <protection locked="0"/>
    </xf>
    <xf numFmtId="165" fontId="53" fillId="0" borderId="0" applyFont="0" applyFill="0" applyBorder="0" applyAlignment="0" applyProtection="0"/>
    <xf numFmtId="0" fontId="38" fillId="0" borderId="0"/>
    <xf numFmtId="0" fontId="44" fillId="0" borderId="0"/>
    <xf numFmtId="0" fontId="44" fillId="0" borderId="0"/>
    <xf numFmtId="0" fontId="38" fillId="0" borderId="0"/>
    <xf numFmtId="0" fontId="44" fillId="0" borderId="0"/>
    <xf numFmtId="0" fontId="38" fillId="0" borderId="0"/>
    <xf numFmtId="0" fontId="42" fillId="0" borderId="0"/>
    <xf numFmtId="0" fontId="43" fillId="0" borderId="0"/>
    <xf numFmtId="0" fontId="46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3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42" fillId="0" borderId="0"/>
    <xf numFmtId="0" fontId="42" fillId="0" borderId="0"/>
    <xf numFmtId="0" fontId="44" fillId="0" borderId="0"/>
    <xf numFmtId="0" fontId="38" fillId="0" borderId="0"/>
    <xf numFmtId="0" fontId="45" fillId="0" borderId="0"/>
    <xf numFmtId="0" fontId="46" fillId="0" borderId="0"/>
    <xf numFmtId="0" fontId="38" fillId="0" borderId="0"/>
    <xf numFmtId="0" fontId="44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38" fillId="0" borderId="0"/>
    <xf numFmtId="0" fontId="44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5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" fontId="54" fillId="0" borderId="0">
      <alignment horizontal="center"/>
    </xf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197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>
      <alignment horizontal="left" wrapText="1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55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8" fillId="0" borderId="0"/>
    <xf numFmtId="189" fontId="8" fillId="0" borderId="0"/>
    <xf numFmtId="189" fontId="8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0" fontId="8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8" fillId="0" borderId="0"/>
    <xf numFmtId="0" fontId="4" fillId="0" borderId="0"/>
    <xf numFmtId="189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189" fontId="8" fillId="0" borderId="0"/>
    <xf numFmtId="0" fontId="8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76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176" fontId="4" fillId="0" borderId="0"/>
    <xf numFmtId="197" fontId="4" fillId="0" borderId="0"/>
    <xf numFmtId="189" fontId="4" fillId="0" borderId="0"/>
    <xf numFmtId="189" fontId="4" fillId="0" borderId="0"/>
    <xf numFmtId="189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4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8" fillId="56" borderId="0"/>
    <xf numFmtId="0" fontId="59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60" fillId="57" borderId="0"/>
    <xf numFmtId="0" fontId="61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2" fillId="0" borderId="0"/>
    <xf numFmtId="0" fontId="17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4" fillId="0" borderId="0"/>
    <xf numFmtId="0" fontId="4" fillId="0" borderId="0"/>
    <xf numFmtId="191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176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77" fontId="4" fillId="3" borderId="0"/>
    <xf numFmtId="4" fontId="4" fillId="3" borderId="0"/>
    <xf numFmtId="177" fontId="4" fillId="3" borderId="0"/>
    <xf numFmtId="4" fontId="4" fillId="3" borderId="0"/>
    <xf numFmtId="4" fontId="4" fillId="3" borderId="0"/>
    <xf numFmtId="177" fontId="4" fillId="3" borderId="0"/>
    <xf numFmtId="3" fontId="4" fillId="3" borderId="0"/>
    <xf numFmtId="177" fontId="4" fillId="3" borderId="0"/>
    <xf numFmtId="3" fontId="4" fillId="3" borderId="0"/>
    <xf numFmtId="177" fontId="4" fillId="3" borderId="0"/>
    <xf numFmtId="4" fontId="4" fillId="3" borderId="0"/>
    <xf numFmtId="177" fontId="4" fillId="3" borderId="0"/>
    <xf numFmtId="4" fontId="4" fillId="3" borderId="0"/>
    <xf numFmtId="4" fontId="4" fillId="3" borderId="0"/>
    <xf numFmtId="178" fontId="4" fillId="3" borderId="0"/>
    <xf numFmtId="3" fontId="4" fillId="3" borderId="0"/>
    <xf numFmtId="4" fontId="4" fillId="3" borderId="0"/>
    <xf numFmtId="177" fontId="4" fillId="3" borderId="0"/>
    <xf numFmtId="178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178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178" fontId="4" fillId="3" borderId="0"/>
    <xf numFmtId="179" fontId="9" fillId="3" borderId="0"/>
    <xf numFmtId="4" fontId="4" fillId="3" borderId="0"/>
    <xf numFmtId="3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175" fontId="9" fillId="3" borderId="0">
      <alignment vertical="center"/>
    </xf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4" fontId="4" fillId="3" borderId="0"/>
    <xf numFmtId="3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0" fontId="9" fillId="3" borderId="0"/>
    <xf numFmtId="182" fontId="9" fillId="3" borderId="0"/>
    <xf numFmtId="176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76" fontId="9" fillId="3" borderId="0"/>
    <xf numFmtId="0" fontId="9" fillId="3" borderId="0"/>
    <xf numFmtId="0" fontId="9" fillId="3" borderId="0"/>
    <xf numFmtId="0" fontId="9" fillId="3" borderId="0"/>
    <xf numFmtId="182" fontId="9" fillId="3" borderId="0"/>
    <xf numFmtId="189" fontId="9" fillId="3" borderId="0"/>
    <xf numFmtId="189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76" fontId="9" fillId="3" borderId="0"/>
    <xf numFmtId="176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76" fontId="9" fillId="3" borderId="0"/>
    <xf numFmtId="0" fontId="9" fillId="3" borderId="0"/>
    <xf numFmtId="0" fontId="9" fillId="3" borderId="0"/>
    <xf numFmtId="182" fontId="9" fillId="3" borderId="0"/>
    <xf numFmtId="176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204" fontId="9" fillId="3" borderId="0"/>
    <xf numFmtId="182" fontId="9" fillId="3" borderId="0"/>
    <xf numFmtId="0" fontId="9" fillId="3" borderId="0"/>
    <xf numFmtId="182" fontId="9" fillId="3" borderId="0"/>
    <xf numFmtId="182" fontId="9" fillId="3" borderId="0"/>
    <xf numFmtId="182" fontId="9" fillId="3" borderId="0"/>
    <xf numFmtId="189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76" fontId="9" fillId="3" borderId="0"/>
    <xf numFmtId="189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182" fontId="9" fillId="3" borderId="0"/>
    <xf numFmtId="182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0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3" fontId="4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205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75" fontId="9" fillId="3" borderId="0">
      <alignment vertical="center"/>
    </xf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3" fontId="4" fillId="3" borderId="0"/>
    <xf numFmtId="3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1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0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5" fontId="9" fillId="3" borderId="0">
      <alignment vertical="center"/>
    </xf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0" fontId="4" fillId="0" borderId="0" applyNumberFormat="0" applyFill="0" applyBorder="0" applyAlignment="0" applyProtection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0" fontId="4" fillId="0" borderId="0" applyNumberFormat="0" applyFill="0" applyBorder="0" applyAlignment="0" applyProtection="0"/>
    <xf numFmtId="178" fontId="4" fillId="3" borderId="0"/>
    <xf numFmtId="178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82" fontId="9" fillId="3" borderId="0"/>
    <xf numFmtId="3" fontId="4" fillId="3" borderId="0"/>
    <xf numFmtId="3" fontId="4" fillId="3" borderId="0"/>
    <xf numFmtId="3" fontId="4" fillId="3" borderId="0"/>
    <xf numFmtId="178" fontId="4" fillId="3" borderId="0"/>
    <xf numFmtId="181" fontId="9" fillId="3" borderId="0"/>
    <xf numFmtId="183" fontId="9" fillId="3" borderId="0"/>
    <xf numFmtId="181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1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7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4" fontId="4" fillId="3" borderId="0"/>
    <xf numFmtId="4" fontId="4" fillId="3" borderId="0"/>
    <xf numFmtId="181" fontId="9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0" fontId="4" fillId="0" borderId="0" applyNumberFormat="0" applyFill="0" applyBorder="0" applyAlignment="0" applyProtection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5" fontId="9" fillId="3" borderId="0">
      <alignment vertical="center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5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0" fontId="4" fillId="0" borderId="0" applyNumberFormat="0" applyFill="0" applyBorder="0" applyAlignment="0" applyProtection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9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205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175" fontId="9" fillId="3" borderId="0">
      <alignment vertical="center"/>
    </xf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3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206" fontId="4" fillId="0" borderId="0" applyFont="0" applyFill="0" applyBorder="0" applyAlignment="0" applyProtection="0"/>
    <xf numFmtId="207" fontId="63" fillId="0" borderId="0" applyFont="0" applyFill="0" applyBorder="0" applyAlignment="0" applyProtection="0">
      <alignment vertical="center"/>
    </xf>
    <xf numFmtId="207" fontId="63" fillId="0" borderId="0" applyFont="0" applyFill="0" applyBorder="0" applyAlignment="0" applyProtection="0">
      <alignment vertical="center"/>
    </xf>
    <xf numFmtId="206" fontId="63" fillId="0" borderId="0" applyFont="0" applyFill="0" applyBorder="0" applyAlignment="0" applyProtection="0">
      <alignment vertical="center"/>
    </xf>
    <xf numFmtId="206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8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6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8" fillId="0" borderId="0"/>
    <xf numFmtId="189" fontId="8" fillId="0" borderId="0"/>
    <xf numFmtId="189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20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4" fillId="0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11" fillId="0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20" fillId="4" borderId="0"/>
    <xf numFmtId="0" fontId="4" fillId="0" borderId="0"/>
    <xf numFmtId="0" fontId="20" fillId="4" borderId="0"/>
    <xf numFmtId="0" fontId="20" fillId="4" borderId="0"/>
    <xf numFmtId="0" fontId="11" fillId="0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11" fillId="0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20" fillId="4" borderId="0"/>
    <xf numFmtId="0" fontId="4" fillId="0" borderId="0"/>
    <xf numFmtId="0" fontId="20" fillId="4" borderId="0"/>
    <xf numFmtId="0" fontId="20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58" borderId="0" applyNumberFormat="0" applyFont="0" applyAlignment="0" applyProtection="0"/>
    <xf numFmtId="0" fontId="4" fillId="58" borderId="0" applyNumberFormat="0" applyFont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19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8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55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8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55" fillId="0" borderId="0"/>
    <xf numFmtId="0" fontId="55" fillId="0" borderId="0"/>
    <xf numFmtId="176" fontId="55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8" fillId="0" borderId="0"/>
    <xf numFmtId="189" fontId="8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0" fontId="11" fillId="0" borderId="0"/>
    <xf numFmtId="208" fontId="4" fillId="0" borderId="0" applyFont="0" applyFill="0" applyBorder="0" applyAlignment="0" applyProtection="0"/>
    <xf numFmtId="0" fontId="11" fillId="0" borderId="0"/>
    <xf numFmtId="211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2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0" fontId="11" fillId="0" borderId="0"/>
    <xf numFmtId="211" fontId="4" fillId="0" borderId="0" applyFont="0" applyFill="0" applyBorder="0" applyProtection="0">
      <alignment horizontal="right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4" fillId="0" borderId="0"/>
    <xf numFmtId="0" fontId="8" fillId="0" borderId="0"/>
    <xf numFmtId="0" fontId="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11" fillId="0" borderId="0"/>
    <xf numFmtId="0" fontId="11" fillId="0" borderId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horizontal="left" wrapText="1"/>
    </xf>
    <xf numFmtId="0" fontId="4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11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11" fillId="0" borderId="0"/>
    <xf numFmtId="0" fontId="9" fillId="2" borderId="0"/>
    <xf numFmtId="0" fontId="9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4" fillId="0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4" fillId="0" borderId="0"/>
    <xf numFmtId="0" fontId="4" fillId="0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11" fillId="0" borderId="0"/>
    <xf numFmtId="0" fontId="4" fillId="2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11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4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6" fillId="55" borderId="0"/>
    <xf numFmtId="189" fontId="56" fillId="55" borderId="0"/>
    <xf numFmtId="189" fontId="56" fillId="55" borderId="0"/>
    <xf numFmtId="0" fontId="11" fillId="0" borderId="0"/>
    <xf numFmtId="0" fontId="11" fillId="0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4" fillId="0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4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6" borderId="0"/>
    <xf numFmtId="0" fontId="11" fillId="0" borderId="0"/>
    <xf numFmtId="0" fontId="4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58" fillId="56" borderId="0"/>
    <xf numFmtId="0" fontId="4" fillId="0" borderId="0"/>
    <xf numFmtId="0" fontId="4" fillId="0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4" fillId="0" borderId="0"/>
    <xf numFmtId="0" fontId="11" fillId="0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4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0" fillId="57" borderId="0"/>
    <xf numFmtId="0" fontId="11" fillId="0" borderId="0"/>
    <xf numFmtId="0" fontId="4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60" fillId="57" borderId="0"/>
    <xf numFmtId="0" fontId="4" fillId="0" borderId="0"/>
    <xf numFmtId="0" fontId="4" fillId="0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4" fillId="0" borderId="0"/>
    <xf numFmtId="0" fontId="11" fillId="0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2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4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2" fillId="0" borderId="0"/>
    <xf numFmtId="0" fontId="11" fillId="0" borderId="0"/>
    <xf numFmtId="0" fontId="4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62" fillId="0" borderId="0"/>
    <xf numFmtId="0" fontId="4" fillId="0" borderId="0"/>
    <xf numFmtId="0" fontId="4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1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0" fillId="0" borderId="0"/>
    <xf numFmtId="0" fontId="4" fillId="0" borderId="0"/>
    <xf numFmtId="0" fontId="4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4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4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189" fontId="6" fillId="0" borderId="0"/>
    <xf numFmtId="189" fontId="6" fillId="0" borderId="0"/>
    <xf numFmtId="0" fontId="11" fillId="0" borderId="0"/>
    <xf numFmtId="0" fontId="11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189" fontId="4" fillId="0" borderId="0"/>
    <xf numFmtId="189" fontId="4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11" fillId="0" borderId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11" fillId="0" borderId="0"/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11" fillId="0" borderId="0"/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 vertical="center"/>
    </xf>
    <xf numFmtId="0" fontId="11" fillId="0" borderId="0"/>
    <xf numFmtId="0" fontId="68" fillId="0" borderId="0" applyNumberFormat="0" applyFill="0" applyBorder="0" applyProtection="0">
      <alignment horizontal="left" vertical="center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11" fillId="0" borderId="0"/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4" fillId="0" borderId="0"/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4" fillId="0" borderId="0"/>
    <xf numFmtId="0" fontId="4" fillId="0" borderId="0"/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horizontal="left" wrapText="1"/>
    </xf>
    <xf numFmtId="0" fontId="4" fillId="0" borderId="0">
      <alignment horizontal="left" wrapText="1"/>
    </xf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8" fillId="0" borderId="0"/>
    <xf numFmtId="189" fontId="8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55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8" fillId="0" borderId="0"/>
    <xf numFmtId="0" fontId="8" fillId="0" borderId="0"/>
    <xf numFmtId="216" fontId="71" fillId="0" borderId="0" applyFont="0" applyFill="0" applyBorder="0" applyAlignment="0" applyProtection="0"/>
    <xf numFmtId="217" fontId="71" fillId="0" borderId="0" applyFont="0" applyFill="0" applyBorder="0" applyAlignment="0" applyProtection="0"/>
    <xf numFmtId="0" fontId="4" fillId="0" borderId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218" fontId="72" fillId="60" borderId="0">
      <alignment horizontal="left"/>
    </xf>
    <xf numFmtId="218" fontId="72" fillId="60" borderId="0">
      <alignment horizontal="left"/>
    </xf>
    <xf numFmtId="0" fontId="4" fillId="0" borderId="0"/>
    <xf numFmtId="0" fontId="4" fillId="0" borderId="0"/>
    <xf numFmtId="0" fontId="73" fillId="0" borderId="0"/>
    <xf numFmtId="0" fontId="73" fillId="0" borderId="0"/>
    <xf numFmtId="218" fontId="72" fillId="60" borderId="0">
      <alignment horizontal="left"/>
    </xf>
    <xf numFmtId="218" fontId="72" fillId="60" borderId="0">
      <alignment horizontal="left"/>
    </xf>
    <xf numFmtId="0" fontId="11" fillId="0" borderId="0"/>
    <xf numFmtId="218" fontId="72" fillId="60" borderId="0">
      <alignment horizontal="left"/>
    </xf>
    <xf numFmtId="218" fontId="72" fillId="60" borderId="0">
      <alignment horizontal="left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3" fontId="9" fillId="0" borderId="0" applyFont="0" applyFill="0" applyBorder="0" applyAlignment="0" applyProtection="0">
      <protection locked="0"/>
    </xf>
    <xf numFmtId="173" fontId="9" fillId="0" borderId="0" applyFont="0" applyFill="0" applyBorder="0" applyAlignment="0" applyProtection="0">
      <protection locked="0"/>
    </xf>
    <xf numFmtId="219" fontId="74" fillId="0" borderId="0">
      <protection locked="0"/>
    </xf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189" fontId="3" fillId="3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0" fontId="11" fillId="0" borderId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189" fontId="3" fillId="3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6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0" fontId="11" fillId="0" borderId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189" fontId="3" fillId="3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0" fontId="11" fillId="0" borderId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189" fontId="3" fillId="4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0" fontId="11" fillId="0" borderId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189" fontId="3" fillId="4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0" fontId="11" fillId="0" borderId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189" fontId="3" fillId="5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6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0" fontId="11" fillId="0" borderId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189" fontId="3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0" fontId="11" fillId="0" borderId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189" fontId="3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6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0" fontId="11" fillId="0" borderId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189" fontId="3" fillId="40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0" fontId="11" fillId="0" borderId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189" fontId="3" fillId="4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0" fontId="11" fillId="0" borderId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189" fontId="3" fillId="4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0" fontId="11" fillId="0" borderId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189" fontId="3" fillId="52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67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0" fontId="11" fillId="0" borderId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0" fontId="11" fillId="67" borderId="0" applyNumberFormat="0" applyBorder="0" applyAlignment="0" applyProtection="0"/>
    <xf numFmtId="0" fontId="11" fillId="67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7" fillId="69" borderId="0" applyNumberFormat="0" applyBorder="0" applyAlignment="0" applyProtection="0"/>
    <xf numFmtId="0" fontId="77" fillId="12" borderId="0" applyNumberFormat="0" applyBorder="0" applyAlignment="0" applyProtection="0"/>
    <xf numFmtId="0" fontId="77" fillId="1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72" borderId="0" applyNumberFormat="0" applyBorder="0" applyAlignment="0" applyProtection="0"/>
    <xf numFmtId="0" fontId="77" fillId="69" borderId="0" applyNumberFormat="0" applyBorder="0" applyAlignment="0" applyProtection="0"/>
    <xf numFmtId="189" fontId="78" fillId="33" borderId="0" applyNumberFormat="0" applyBorder="0" applyAlignment="0" applyProtection="0"/>
    <xf numFmtId="189" fontId="78" fillId="33" borderId="0" applyNumberFormat="0" applyBorder="0" applyAlignment="0" applyProtection="0"/>
    <xf numFmtId="0" fontId="77" fillId="69" borderId="0" applyNumberFormat="0" applyBorder="0" applyAlignment="0" applyProtection="0"/>
    <xf numFmtId="0" fontId="11" fillId="0" borderId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0" fontId="77" fillId="69" borderId="0" applyNumberFormat="0" applyBorder="0" applyAlignment="0" applyProtection="0"/>
    <xf numFmtId="0" fontId="77" fillId="12" borderId="0" applyNumberFormat="0" applyBorder="0" applyAlignment="0" applyProtection="0"/>
    <xf numFmtId="189" fontId="78" fillId="37" borderId="0" applyNumberFormat="0" applyBorder="0" applyAlignment="0" applyProtection="0"/>
    <xf numFmtId="189" fontId="78" fillId="37" borderId="0" applyNumberFormat="0" applyBorder="0" applyAlignment="0" applyProtection="0"/>
    <xf numFmtId="0" fontId="77" fillId="12" borderId="0" applyNumberFormat="0" applyBorder="0" applyAlignment="0" applyProtection="0"/>
    <xf numFmtId="0" fontId="11" fillId="0" borderId="0"/>
    <xf numFmtId="0" fontId="77" fillId="66" borderId="0" applyNumberFormat="0" applyBorder="0" applyAlignment="0" applyProtection="0"/>
    <xf numFmtId="0" fontId="77" fillId="66" borderId="0" applyNumberFormat="0" applyBorder="0" applyAlignment="0" applyProtection="0"/>
    <xf numFmtId="0" fontId="77" fillId="66" borderId="0" applyNumberFormat="0" applyBorder="0" applyAlignment="0" applyProtection="0"/>
    <xf numFmtId="0" fontId="77" fillId="66" borderId="0" applyNumberFormat="0" applyBorder="0" applyAlignment="0" applyProtection="0"/>
    <xf numFmtId="0" fontId="77" fillId="12" borderId="0" applyNumberFormat="0" applyBorder="0" applyAlignment="0" applyProtection="0"/>
    <xf numFmtId="0" fontId="77" fillId="14" borderId="0" applyNumberFormat="0" applyBorder="0" applyAlignment="0" applyProtection="0"/>
    <xf numFmtId="189" fontId="78" fillId="41" borderId="0" applyNumberFormat="0" applyBorder="0" applyAlignment="0" applyProtection="0"/>
    <xf numFmtId="189" fontId="78" fillId="41" borderId="0" applyNumberFormat="0" applyBorder="0" applyAlignment="0" applyProtection="0"/>
    <xf numFmtId="0" fontId="77" fillId="14" borderId="0" applyNumberFormat="0" applyBorder="0" applyAlignment="0" applyProtection="0"/>
    <xf numFmtId="0" fontId="11" fillId="0" borderId="0"/>
    <xf numFmtId="0" fontId="77" fillId="15" borderId="0" applyNumberFormat="0" applyBorder="0" applyAlignment="0" applyProtection="0"/>
    <xf numFmtId="0" fontId="77" fillId="15" borderId="0" applyNumberFormat="0" applyBorder="0" applyAlignment="0" applyProtection="0"/>
    <xf numFmtId="0" fontId="77" fillId="15" borderId="0" applyNumberFormat="0" applyBorder="0" applyAlignment="0" applyProtection="0"/>
    <xf numFmtId="0" fontId="77" fillId="15" borderId="0" applyNumberFormat="0" applyBorder="0" applyAlignment="0" applyProtection="0"/>
    <xf numFmtId="0" fontId="77" fillId="14" borderId="0" applyNumberFormat="0" applyBorder="0" applyAlignment="0" applyProtection="0"/>
    <xf numFmtId="0" fontId="77" fillId="70" borderId="0" applyNumberFormat="0" applyBorder="0" applyAlignment="0" applyProtection="0"/>
    <xf numFmtId="189" fontId="78" fillId="45" borderId="0" applyNumberFormat="0" applyBorder="0" applyAlignment="0" applyProtection="0"/>
    <xf numFmtId="189" fontId="78" fillId="45" borderId="0" applyNumberFormat="0" applyBorder="0" applyAlignment="0" applyProtection="0"/>
    <xf numFmtId="0" fontId="77" fillId="70" borderId="0" applyNumberFormat="0" applyBorder="0" applyAlignment="0" applyProtection="0"/>
    <xf numFmtId="0" fontId="11" fillId="0" borderId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189" fontId="78" fillId="49" borderId="0" applyNumberFormat="0" applyBorder="0" applyAlignment="0" applyProtection="0"/>
    <xf numFmtId="189" fontId="78" fillId="49" borderId="0" applyNumberFormat="0" applyBorder="0" applyAlignment="0" applyProtection="0"/>
    <xf numFmtId="0" fontId="77" fillId="71" borderId="0" applyNumberFormat="0" applyBorder="0" applyAlignment="0" applyProtection="0"/>
    <xf numFmtId="0" fontId="11" fillId="0" borderId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1" borderId="0" applyNumberFormat="0" applyBorder="0" applyAlignment="0" applyProtection="0"/>
    <xf numFmtId="0" fontId="77" fillId="72" borderId="0" applyNumberFormat="0" applyBorder="0" applyAlignment="0" applyProtection="0"/>
    <xf numFmtId="189" fontId="78" fillId="53" borderId="0" applyNumberFormat="0" applyBorder="0" applyAlignment="0" applyProtection="0"/>
    <xf numFmtId="189" fontId="78" fillId="53" borderId="0" applyNumberFormat="0" applyBorder="0" applyAlignment="0" applyProtection="0"/>
    <xf numFmtId="0" fontId="77" fillId="72" borderId="0" applyNumberFormat="0" applyBorder="0" applyAlignment="0" applyProtection="0"/>
    <xf numFmtId="0" fontId="11" fillId="0" borderId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72" borderId="0" applyNumberFormat="0" applyBorder="0" applyAlignment="0" applyProtection="0"/>
    <xf numFmtId="0" fontId="77" fillId="69" borderId="0" applyNumberFormat="0" applyBorder="0" applyAlignment="0" applyProtection="0"/>
    <xf numFmtId="0" fontId="77" fillId="12" borderId="0" applyNumberFormat="0" applyBorder="0" applyAlignment="0" applyProtection="0"/>
    <xf numFmtId="0" fontId="77" fillId="1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72" borderId="0" applyNumberFormat="0" applyBorder="0" applyAlignment="0" applyProtection="0"/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2" fontId="80" fillId="0" borderId="0">
      <alignment wrapText="1"/>
    </xf>
    <xf numFmtId="2" fontId="80" fillId="0" borderId="0">
      <alignment wrapText="1"/>
    </xf>
    <xf numFmtId="0" fontId="81" fillId="0" borderId="22">
      <alignment vertical="center"/>
    </xf>
    <xf numFmtId="220" fontId="82" fillId="0" borderId="4">
      <alignment horizontal="center" vertical="center" wrapText="1"/>
    </xf>
    <xf numFmtId="220" fontId="82" fillId="0" borderId="4">
      <alignment horizontal="center" vertical="center" wrapText="1"/>
    </xf>
    <xf numFmtId="0" fontId="77" fillId="77" borderId="0" applyNumberFormat="0" applyBorder="0" applyAlignment="0" applyProtection="0"/>
    <xf numFmtId="189" fontId="78" fillId="30" borderId="0" applyNumberFormat="0" applyBorder="0" applyAlignment="0" applyProtection="0"/>
    <xf numFmtId="189" fontId="78" fillId="30" borderId="0" applyNumberFormat="0" applyBorder="0" applyAlignment="0" applyProtection="0"/>
    <xf numFmtId="0" fontId="77" fillId="77" borderId="0" applyNumberFormat="0" applyBorder="0" applyAlignment="0" applyProtection="0"/>
    <xf numFmtId="0" fontId="11" fillId="0" borderId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0" fontId="78" fillId="54" borderId="0" applyNumberFormat="0" applyBorder="0" applyAlignment="0" applyProtection="0"/>
    <xf numFmtId="0" fontId="12" fillId="54" borderId="0" applyNumberFormat="0" applyBorder="0" applyAlignment="0" applyProtection="0"/>
    <xf numFmtId="0" fontId="77" fillId="79" borderId="0" applyNumberFormat="0" applyBorder="0" applyAlignment="0" applyProtection="0"/>
    <xf numFmtId="189" fontId="78" fillId="34" borderId="0" applyNumberFormat="0" applyBorder="0" applyAlignment="0" applyProtection="0"/>
    <xf numFmtId="189" fontId="78" fillId="34" borderId="0" applyNumberFormat="0" applyBorder="0" applyAlignment="0" applyProtection="0"/>
    <xf numFmtId="0" fontId="77" fillId="79" borderId="0" applyNumberFormat="0" applyBorder="0" applyAlignment="0" applyProtection="0"/>
    <xf numFmtId="0" fontId="11" fillId="0" borderId="0"/>
    <xf numFmtId="0" fontId="77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189" fontId="78" fillId="38" borderId="0" applyNumberFormat="0" applyBorder="0" applyAlignment="0" applyProtection="0"/>
    <xf numFmtId="189" fontId="78" fillId="38" borderId="0" applyNumberFormat="0" applyBorder="0" applyAlignment="0" applyProtection="0"/>
    <xf numFmtId="0" fontId="77" fillId="80" borderId="0" applyNumberFormat="0" applyBorder="0" applyAlignment="0" applyProtection="0"/>
    <xf numFmtId="0" fontId="11" fillId="0" borderId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0" fontId="77" fillId="80" borderId="0" applyNumberFormat="0" applyBorder="0" applyAlignment="0" applyProtection="0"/>
    <xf numFmtId="0" fontId="77" fillId="70" borderId="0" applyNumberFormat="0" applyBorder="0" applyAlignment="0" applyProtection="0"/>
    <xf numFmtId="189" fontId="78" fillId="42" borderId="0" applyNumberFormat="0" applyBorder="0" applyAlignment="0" applyProtection="0"/>
    <xf numFmtId="189" fontId="78" fillId="42" borderId="0" applyNumberFormat="0" applyBorder="0" applyAlignment="0" applyProtection="0"/>
    <xf numFmtId="0" fontId="77" fillId="70" borderId="0" applyNumberFormat="0" applyBorder="0" applyAlignment="0" applyProtection="0"/>
    <xf numFmtId="0" fontId="11" fillId="0" borderId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189" fontId="78" fillId="46" borderId="0" applyNumberFormat="0" applyBorder="0" applyAlignment="0" applyProtection="0"/>
    <xf numFmtId="189" fontId="78" fillId="46" borderId="0" applyNumberFormat="0" applyBorder="0" applyAlignment="0" applyProtection="0"/>
    <xf numFmtId="0" fontId="77" fillId="71" borderId="0" applyNumberFormat="0" applyBorder="0" applyAlignment="0" applyProtection="0"/>
    <xf numFmtId="0" fontId="11" fillId="0" borderId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1" borderId="0" applyNumberFormat="0" applyBorder="0" applyAlignment="0" applyProtection="0"/>
    <xf numFmtId="0" fontId="77" fillId="82" borderId="0" applyNumberFormat="0" applyBorder="0" applyAlignment="0" applyProtection="0"/>
    <xf numFmtId="189" fontId="78" fillId="50" borderId="0" applyNumberFormat="0" applyBorder="0" applyAlignment="0" applyProtection="0"/>
    <xf numFmtId="189" fontId="78" fillId="50" borderId="0" applyNumberFormat="0" applyBorder="0" applyAlignment="0" applyProtection="0"/>
    <xf numFmtId="0" fontId="77" fillId="82" borderId="0" applyNumberFormat="0" applyBorder="0" applyAlignment="0" applyProtection="0"/>
    <xf numFmtId="0" fontId="11" fillId="0" borderId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2" borderId="0" applyNumberFormat="0" applyBorder="0" applyAlignment="0" applyProtection="0"/>
    <xf numFmtId="221" fontId="83" fillId="0" borderId="0" applyFont="0" applyFill="0" applyBorder="0" applyProtection="0">
      <alignment horizontal="right"/>
      <protection locked="0"/>
    </xf>
    <xf numFmtId="221" fontId="83" fillId="0" borderId="0" applyFont="0" applyFill="0" applyBorder="0" applyProtection="0">
      <alignment horizontal="right"/>
      <protection locked="0"/>
    </xf>
    <xf numFmtId="1" fontId="33" fillId="0" borderId="0"/>
    <xf numFmtId="1" fontId="33" fillId="0" borderId="0"/>
    <xf numFmtId="222" fontId="84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59" borderId="0" applyNumberFormat="0" applyFont="0" applyBorder="0" applyProtection="0">
      <alignment vertical="center"/>
    </xf>
    <xf numFmtId="2" fontId="83" fillId="0" borderId="0" applyFont="0" applyFill="0" applyBorder="0" applyProtection="0">
      <alignment horizontal="right"/>
      <protection locked="0"/>
    </xf>
    <xf numFmtId="2" fontId="83" fillId="0" borderId="0" applyFont="0" applyFill="0" applyBorder="0" applyProtection="0">
      <alignment horizontal="right"/>
      <protection locked="0"/>
    </xf>
    <xf numFmtId="0" fontId="4" fillId="0" borderId="0">
      <alignment horizontal="center" wrapText="1"/>
      <protection locked="0"/>
    </xf>
    <xf numFmtId="189" fontId="19" fillId="0" borderId="0">
      <alignment horizontal="center" wrapText="1"/>
      <protection locked="0"/>
    </xf>
    <xf numFmtId="189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/>
    <xf numFmtId="0" fontId="33" fillId="0" borderId="0" applyNumberFormat="0" applyAlignment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33" fillId="0" borderId="0" applyNumberFormat="0" applyAlignment="0"/>
    <xf numFmtId="0" fontId="33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23" fontId="4" fillId="0" borderId="0" applyFont="0" applyFill="0" applyBorder="0" applyAlignment="0" applyProtection="0"/>
    <xf numFmtId="0" fontId="4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11" fillId="0" borderId="0"/>
    <xf numFmtId="0" fontId="11" fillId="0" borderId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11" fillId="0" borderId="0"/>
    <xf numFmtId="0" fontId="11" fillId="0" borderId="0"/>
    <xf numFmtId="226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226" fontId="13" fillId="0" borderId="0" applyFont="0" applyFill="0" applyBorder="0" applyAlignment="0" applyProtection="0"/>
    <xf numFmtId="0" fontId="4" fillId="0" borderId="0"/>
    <xf numFmtId="0" fontId="4" fillId="0" borderId="0"/>
    <xf numFmtId="189" fontId="4" fillId="0" borderId="0" applyFont="0" applyFill="0" applyBorder="0" applyAlignment="0" applyProtection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0" fontId="11" fillId="0" borderId="0"/>
    <xf numFmtId="0" fontId="11" fillId="0" borderId="0"/>
    <xf numFmtId="226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226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0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228" fontId="4" fillId="8" borderId="0"/>
    <xf numFmtId="228" fontId="4" fillId="8" borderId="0"/>
    <xf numFmtId="0" fontId="9" fillId="0" borderId="0" applyFont="0" applyFill="0" applyBorder="0" applyAlignment="0" applyProtection="0"/>
    <xf numFmtId="0" fontId="4" fillId="84" borderId="0">
      <protection hidden="1"/>
    </xf>
    <xf numFmtId="0" fontId="4" fillId="84" borderId="0">
      <protection hidden="1"/>
    </xf>
    <xf numFmtId="0" fontId="86" fillId="85" borderId="23" applyNumberFormat="0" applyFont="0" applyBorder="0" applyAlignment="0" applyProtection="0"/>
    <xf numFmtId="0" fontId="86" fillId="85" borderId="23" applyNumberFormat="0" applyFont="0" applyBorder="0" applyAlignment="0" applyProtection="0"/>
    <xf numFmtId="0" fontId="86" fillId="85" borderId="23" applyNumberFormat="0" applyFont="0" applyBorder="0" applyAlignment="0" applyProtection="0"/>
    <xf numFmtId="0" fontId="86" fillId="85" borderId="23" applyNumberFormat="0" applyFont="0" applyBorder="0" applyAlignment="0" applyProtection="0"/>
    <xf numFmtId="0" fontId="87" fillId="7" borderId="0" applyNumberFormat="0" applyBorder="0" applyAlignment="0" applyProtection="0"/>
    <xf numFmtId="189" fontId="88" fillId="24" borderId="0" applyNumberFormat="0" applyBorder="0" applyAlignment="0" applyProtection="0"/>
    <xf numFmtId="189" fontId="88" fillId="24" borderId="0" applyNumberFormat="0" applyBorder="0" applyAlignment="0" applyProtection="0"/>
    <xf numFmtId="0" fontId="87" fillId="7" borderId="0" applyNumberFormat="0" applyBorder="0" applyAlignment="0" applyProtection="0"/>
    <xf numFmtId="0" fontId="11" fillId="0" borderId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7" borderId="0" applyNumberFormat="0" applyBorder="0" applyAlignment="0" applyProtection="0"/>
    <xf numFmtId="0" fontId="89" fillId="78" borderId="0">
      <alignment vertical="center"/>
    </xf>
    <xf numFmtId="0" fontId="89" fillId="78" borderId="0">
      <alignment vertical="center"/>
    </xf>
    <xf numFmtId="0" fontId="5" fillId="83" borderId="24" applyNumberFormat="0" applyAlignment="0"/>
    <xf numFmtId="0" fontId="5" fillId="83" borderId="24" applyNumberFormat="0" applyAlignment="0"/>
    <xf numFmtId="0" fontId="23" fillId="11" borderId="25" applyNumberFormat="0" applyAlignment="0" applyProtection="0"/>
    <xf numFmtId="3" fontId="90" fillId="0" borderId="0"/>
    <xf numFmtId="3" fontId="91" fillId="0" borderId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4" fillId="0" borderId="0"/>
    <xf numFmtId="0" fontId="11" fillId="0" borderId="0"/>
    <xf numFmtId="229" fontId="9" fillId="0" borderId="0">
      <alignment horizontal="center"/>
    </xf>
    <xf numFmtId="229" fontId="9" fillId="0" borderId="0">
      <alignment horizontal="center"/>
    </xf>
    <xf numFmtId="0" fontId="4" fillId="0" borderId="0"/>
    <xf numFmtId="15" fontId="94" fillId="0" borderId="0" applyNumberFormat="0">
      <alignment horizontal="center"/>
    </xf>
    <xf numFmtId="15" fontId="94" fillId="0" borderId="0" applyNumberFormat="0">
      <alignment horizontal="center"/>
    </xf>
    <xf numFmtId="164" fontId="32" fillId="0" borderId="16" applyAlignment="0" applyProtection="0"/>
    <xf numFmtId="230" fontId="32" fillId="0" borderId="16" applyAlignment="0" applyProtection="0"/>
    <xf numFmtId="0" fontId="4" fillId="0" borderId="0"/>
    <xf numFmtId="0" fontId="4" fillId="0" borderId="0"/>
    <xf numFmtId="0" fontId="4" fillId="0" borderId="0"/>
    <xf numFmtId="0" fontId="6" fillId="2" borderId="0" applyNumberFormat="0" applyFont="0" applyAlignment="0" applyProtection="0"/>
    <xf numFmtId="0" fontId="6" fillId="2" borderId="0" applyNumberFormat="0" applyFont="0" applyAlignment="0" applyProtection="0"/>
    <xf numFmtId="0" fontId="4" fillId="0" borderId="16" applyNumberFormat="0" applyFont="0" applyFill="0" applyAlignment="0" applyProtection="0"/>
    <xf numFmtId="0" fontId="4" fillId="0" borderId="16" applyNumberFormat="0" applyFont="0" applyFill="0" applyAlignment="0" applyProtection="0"/>
    <xf numFmtId="0" fontId="4" fillId="59" borderId="0" applyNumberFormat="0" applyFont="0" applyBorder="0" applyProtection="0">
      <alignment vertical="center"/>
    </xf>
    <xf numFmtId="0" fontId="95" fillId="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3" fontId="4" fillId="0" borderId="0" applyFont="0" applyFill="0" applyBorder="0" applyAlignment="0" applyProtection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96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92" fontId="97" fillId="63" borderId="0"/>
    <xf numFmtId="192" fontId="97" fillId="63" borderId="0"/>
    <xf numFmtId="231" fontId="4" fillId="0" borderId="0" applyFill="0" applyBorder="0" applyAlignment="0"/>
    <xf numFmtId="0" fontId="4" fillId="0" borderId="0" applyFill="0" applyBorder="0" applyAlignment="0"/>
    <xf numFmtId="0" fontId="4" fillId="59" borderId="0" applyNumberFormat="0" applyFont="0" applyBorder="0" applyProtection="0">
      <alignment vertical="center"/>
    </xf>
    <xf numFmtId="220" fontId="98" fillId="0" borderId="0" applyFill="0" applyBorder="0" applyAlignment="0"/>
    <xf numFmtId="0" fontId="4" fillId="0" borderId="0" applyFill="0" applyBorder="0" applyAlignment="0"/>
    <xf numFmtId="232" fontId="98" fillId="0" borderId="0" applyFill="0" applyBorder="0" applyAlignment="0"/>
    <xf numFmtId="0" fontId="4" fillId="0" borderId="0" applyFill="0" applyBorder="0" applyAlignment="0"/>
    <xf numFmtId="233" fontId="4" fillId="0" borderId="0" applyFill="0" applyBorder="0" applyAlignment="0"/>
    <xf numFmtId="234" fontId="4" fillId="0" borderId="0" applyFill="0" applyBorder="0" applyAlignment="0"/>
    <xf numFmtId="235" fontId="4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192" fontId="97" fillId="63" borderId="0"/>
    <xf numFmtId="0" fontId="97" fillId="63" borderId="0"/>
    <xf numFmtId="0" fontId="97" fillId="63" borderId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99" fillId="27" borderId="11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189" fontId="100" fillId="27" borderId="11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4" fillId="0" borderId="0" applyFill="0" applyBorder="0" applyAlignment="0"/>
    <xf numFmtId="0" fontId="4" fillId="59" borderId="0" applyNumberFormat="0" applyFont="0" applyBorder="0" applyProtection="0">
      <alignment vertical="center"/>
    </xf>
    <xf numFmtId="0" fontId="101" fillId="0" borderId="0"/>
    <xf numFmtId="0" fontId="101" fillId="0" borderId="0"/>
    <xf numFmtId="0" fontId="101" fillId="0" borderId="0"/>
    <xf numFmtId="0" fontId="4" fillId="0" borderId="0"/>
    <xf numFmtId="0" fontId="11" fillId="0" borderId="0"/>
    <xf numFmtId="237" fontId="102" fillId="0" borderId="26" applyBorder="0"/>
    <xf numFmtId="237" fontId="102" fillId="0" borderId="26" applyBorder="0"/>
    <xf numFmtId="237" fontId="84" fillId="0" borderId="27">
      <protection locked="0"/>
    </xf>
    <xf numFmtId="237" fontId="84" fillId="0" borderId="27">
      <protection locked="0"/>
    </xf>
    <xf numFmtId="0" fontId="103" fillId="86" borderId="28" applyNumberFormat="0" applyAlignment="0" applyProtection="0"/>
    <xf numFmtId="0" fontId="104" fillId="0" borderId="29" applyNumberFormat="0" applyFill="0" applyAlignment="0" applyProtection="0"/>
    <xf numFmtId="238" fontId="105" fillId="0" borderId="27"/>
    <xf numFmtId="238" fontId="105" fillId="0" borderId="27"/>
    <xf numFmtId="0" fontId="103" fillId="86" borderId="28" applyNumberFormat="0" applyAlignment="0" applyProtection="0"/>
    <xf numFmtId="189" fontId="106" fillId="28" borderId="14" applyNumberFormat="0" applyAlignment="0" applyProtection="0"/>
    <xf numFmtId="189" fontId="106" fillId="28" borderId="14" applyNumberFormat="0" applyAlignment="0" applyProtection="0"/>
    <xf numFmtId="0" fontId="103" fillId="86" borderId="28" applyNumberFormat="0" applyAlignment="0" applyProtection="0"/>
    <xf numFmtId="0" fontId="103" fillId="86" borderId="28" applyNumberFormat="0" applyAlignment="0" applyProtection="0"/>
    <xf numFmtId="0" fontId="103" fillId="55" borderId="28" applyNumberFormat="0" applyAlignment="0" applyProtection="0"/>
    <xf numFmtId="0" fontId="103" fillId="55" borderId="28" applyNumberFormat="0" applyAlignment="0" applyProtection="0"/>
    <xf numFmtId="0" fontId="103" fillId="55" borderId="28" applyNumberFormat="0" applyAlignment="0" applyProtection="0"/>
    <xf numFmtId="0" fontId="103" fillId="55" borderId="28" applyNumberFormat="0" applyAlignment="0" applyProtection="0"/>
    <xf numFmtId="0" fontId="103" fillId="86" borderId="28" applyNumberFormat="0" applyAlignment="0" applyProtection="0"/>
    <xf numFmtId="3" fontId="107" fillId="59" borderId="1" applyFont="0" applyFill="0" applyProtection="0">
      <alignment horizontal="right" vertical="center"/>
    </xf>
    <xf numFmtId="3" fontId="107" fillId="59" borderId="1" applyFont="0" applyFill="0" applyProtection="0">
      <alignment horizontal="right"/>
    </xf>
    <xf numFmtId="0" fontId="4" fillId="59" borderId="0" applyNumberFormat="0" applyFont="0" applyBorder="0" applyProtection="0">
      <alignment vertical="center"/>
    </xf>
    <xf numFmtId="0" fontId="4" fillId="59" borderId="1">
      <alignment horizontal="center" vertical="center"/>
    </xf>
    <xf numFmtId="0" fontId="108" fillId="0" borderId="0" applyNumberFormat="0" applyFill="0" applyBorder="0" applyAlignment="0" applyProtection="0"/>
    <xf numFmtId="0" fontId="109" fillId="0" borderId="30" applyNumberFormat="0" applyFill="0" applyAlignment="0" applyProtection="0"/>
    <xf numFmtId="0" fontId="110" fillId="0" borderId="31" applyNumberFormat="0" applyFill="0" applyAlignment="0" applyProtection="0"/>
    <xf numFmtId="0" fontId="111" fillId="0" borderId="32" applyNumberFormat="0" applyFill="0" applyAlignment="0" applyProtection="0"/>
    <xf numFmtId="0" fontId="111" fillId="0" borderId="0" applyNumberFormat="0" applyFill="0" applyBorder="0" applyAlignment="0" applyProtection="0"/>
    <xf numFmtId="43" fontId="4" fillId="0" borderId="0" applyFont="0" applyFill="0" applyBorder="0" applyAlignment="0" applyProtection="0"/>
    <xf numFmtId="38" fontId="112" fillId="0" borderId="0" applyNumberFormat="0" applyFill="0" applyBorder="0" applyAlignment="0" applyProtection="0">
      <protection locked="0"/>
    </xf>
    <xf numFmtId="38" fontId="112" fillId="0" borderId="0" applyNumberFormat="0" applyFill="0" applyBorder="0" applyAlignment="0" applyProtection="0">
      <protection locked="0"/>
    </xf>
    <xf numFmtId="38" fontId="113" fillId="0" borderId="0" applyNumberFormat="0" applyFill="0" applyBorder="0" applyAlignment="0" applyProtection="0">
      <protection locked="0"/>
    </xf>
    <xf numFmtId="38" fontId="113" fillId="0" borderId="0" applyNumberFormat="0" applyFill="0" applyBorder="0" applyAlignment="0" applyProtection="0">
      <protection locked="0"/>
    </xf>
    <xf numFmtId="38" fontId="114" fillId="0" borderId="0" applyNumberFormat="0" applyFill="0" applyBorder="0" applyAlignment="0" applyProtection="0">
      <protection locked="0"/>
    </xf>
    <xf numFmtId="38" fontId="114" fillId="0" borderId="0" applyNumberFormat="0" applyFill="0" applyBorder="0" applyAlignment="0" applyProtection="0">
      <protection locked="0"/>
    </xf>
    <xf numFmtId="0" fontId="5" fillId="87" borderId="33" applyNumberFormat="0" applyProtection="0">
      <alignment horizontal="right"/>
    </xf>
    <xf numFmtId="0" fontId="115" fillId="2" borderId="0">
      <alignment horizontal="center"/>
    </xf>
    <xf numFmtId="0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0" fontId="4" fillId="0" borderId="0"/>
    <xf numFmtId="175" fontId="9" fillId="0" borderId="0" applyFont="0" applyFill="0" applyBorder="0" applyAlignment="0" applyProtection="0">
      <protection locked="0"/>
    </xf>
    <xf numFmtId="175" fontId="9" fillId="0" borderId="0" applyFont="0" applyFill="0" applyBorder="0" applyAlignment="0" applyProtection="0">
      <protection locked="0"/>
    </xf>
    <xf numFmtId="40" fontId="9" fillId="0" borderId="0" applyFont="0" applyFill="0" applyBorder="0" applyAlignment="0" applyProtection="0">
      <protection locked="0"/>
    </xf>
    <xf numFmtId="40" fontId="9" fillId="0" borderId="0" applyFont="0" applyFill="0" applyBorder="0" applyAlignment="0" applyProtection="0">
      <protection locked="0"/>
    </xf>
    <xf numFmtId="41" fontId="4" fillId="0" borderId="0" applyFont="0" applyFill="0" applyBorder="0" applyAlignment="0" applyProtection="0"/>
    <xf numFmtId="41" fontId="116" fillId="0" borderId="0" applyFont="0" applyFill="0" applyBorder="0" applyAlignment="0" applyProtection="0"/>
    <xf numFmtId="41" fontId="116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11" fillId="0" borderId="0"/>
    <xf numFmtId="41" fontId="4" fillId="0" borderId="0" applyFont="0" applyFill="0" applyBorder="0" applyAlignment="0" applyProtection="0"/>
    <xf numFmtId="23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40" fontId="117" fillId="0" borderId="0" applyFont="0" applyFill="0" applyBorder="0" applyAlignment="0" applyProtection="0"/>
    <xf numFmtId="240" fontId="117" fillId="0" borderId="0" applyFont="0" applyFill="0" applyBorder="0" applyAlignment="0" applyProtection="0"/>
    <xf numFmtId="43" fontId="118" fillId="20" borderId="0" applyFont="0" applyFill="0" applyBorder="0" applyAlignment="0" applyProtection="0"/>
    <xf numFmtId="43" fontId="118" fillId="2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17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3" fillId="0" borderId="0" applyFont="0" applyFill="0" applyBorder="0" applyAlignment="0" applyProtection="0"/>
    <xf numFmtId="43" fontId="120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0" fontId="4" fillId="0" borderId="0"/>
    <xf numFmtId="241" fontId="34" fillId="0" borderId="0"/>
    <xf numFmtId="241" fontId="34" fillId="0" borderId="0"/>
    <xf numFmtId="0" fontId="4" fillId="0" borderId="0"/>
    <xf numFmtId="0" fontId="11" fillId="0" borderId="0"/>
    <xf numFmtId="220" fontId="92" fillId="0" borderId="34"/>
    <xf numFmtId="220" fontId="92" fillId="0" borderId="34"/>
    <xf numFmtId="220" fontId="92" fillId="0" borderId="34"/>
    <xf numFmtId="220" fontId="92" fillId="0" borderId="34"/>
    <xf numFmtId="3" fontId="4" fillId="0" borderId="0" applyFont="0" applyFill="0" applyBorder="0" applyAlignment="0" applyProtection="0"/>
    <xf numFmtId="0" fontId="4" fillId="0" borderId="0"/>
    <xf numFmtId="0" fontId="86" fillId="0" borderId="0"/>
    <xf numFmtId="0" fontId="8" fillId="0" borderId="0"/>
    <xf numFmtId="0" fontId="8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1" fillId="0" borderId="0"/>
    <xf numFmtId="199" fontId="4" fillId="0" borderId="0" applyFont="0" applyFill="0" applyBorder="0" applyAlignment="0" applyProtection="0"/>
    <xf numFmtId="0" fontId="4" fillId="0" borderId="0"/>
    <xf numFmtId="0" fontId="4" fillId="0" borderId="0"/>
    <xf numFmtId="199" fontId="4" fillId="0" borderId="0" applyFont="0" applyFill="0" applyBorder="0" applyAlignment="0" applyProtection="0"/>
    <xf numFmtId="0" fontId="4" fillId="59" borderId="0"/>
    <xf numFmtId="0" fontId="4" fillId="59" borderId="0"/>
    <xf numFmtId="0" fontId="121" fillId="59" borderId="0" applyNumberFormat="0" applyBorder="0" applyAlignment="0" applyProtection="0"/>
    <xf numFmtId="0" fontId="121" fillId="59" borderId="0" applyNumberFormat="0" applyBorder="0" applyAlignment="0" applyProtection="0"/>
    <xf numFmtId="0" fontId="121" fillId="88" borderId="0" applyNumberFormat="0" applyBorder="0">
      <alignment horizontal="left"/>
    </xf>
    <xf numFmtId="0" fontId="121" fillId="88" borderId="0" applyNumberFormat="0" applyBorder="0">
      <alignment horizontal="left"/>
    </xf>
    <xf numFmtId="0" fontId="4" fillId="59" borderId="0"/>
    <xf numFmtId="0" fontId="4" fillId="59" borderId="0"/>
    <xf numFmtId="0" fontId="4" fillId="88" borderId="0"/>
    <xf numFmtId="0" fontId="4" fillId="88" borderId="0"/>
    <xf numFmtId="0" fontId="122" fillId="0" borderId="0" applyNumberFormat="0" applyAlignment="0">
      <alignment horizontal="left"/>
    </xf>
    <xf numFmtId="0" fontId="122" fillId="0" borderId="0" applyNumberFormat="0" applyAlignment="0">
      <alignment horizontal="left"/>
    </xf>
    <xf numFmtId="220" fontId="123" fillId="0" borderId="35" applyNumberFormat="0" applyFont="0" applyFill="0">
      <alignment horizontal="center" vertical="center"/>
    </xf>
    <xf numFmtId="220" fontId="123" fillId="0" borderId="35" applyNumberFormat="0" applyFont="0" applyFill="0">
      <alignment horizontal="center" vertical="center"/>
    </xf>
    <xf numFmtId="242" fontId="83" fillId="0" borderId="0" applyFont="0" applyFill="0" applyBorder="0" applyProtection="0">
      <alignment horizontal="right"/>
      <protection locked="0"/>
    </xf>
    <xf numFmtId="242" fontId="83" fillId="0" borderId="0" applyFont="0" applyFill="0" applyBorder="0" applyProtection="0">
      <alignment horizontal="right"/>
      <protection locked="0"/>
    </xf>
    <xf numFmtId="1" fontId="124" fillId="0" borderId="0"/>
    <xf numFmtId="1" fontId="124" fillId="0" borderId="0"/>
    <xf numFmtId="0" fontId="4" fillId="0" borderId="0"/>
    <xf numFmtId="0" fontId="4" fillId="0" borderId="0"/>
    <xf numFmtId="0" fontId="4" fillId="0" borderId="0"/>
    <xf numFmtId="41" fontId="4" fillId="0" borderId="0" applyFont="0" applyFill="0" applyBorder="0" applyAlignment="0" applyProtection="0"/>
    <xf numFmtId="243" fontId="125" fillId="0" borderId="0">
      <protection locked="0"/>
    </xf>
    <xf numFmtId="243" fontId="125" fillId="0" borderId="0">
      <protection locked="0"/>
    </xf>
    <xf numFmtId="244" fontId="125" fillId="0" borderId="0">
      <protection locked="0"/>
    </xf>
    <xf numFmtId="244" fontId="125" fillId="0" borderId="0">
      <protection locked="0"/>
    </xf>
    <xf numFmtId="245" fontId="126" fillId="0" borderId="17">
      <protection locked="0"/>
    </xf>
    <xf numFmtId="245" fontId="126" fillId="0" borderId="17">
      <protection locked="0"/>
    </xf>
    <xf numFmtId="245" fontId="126" fillId="0" borderId="17">
      <protection locked="0"/>
    </xf>
    <xf numFmtId="246" fontId="125" fillId="0" borderId="0">
      <protection locked="0"/>
    </xf>
    <xf numFmtId="246" fontId="125" fillId="0" borderId="0">
      <protection locked="0"/>
    </xf>
    <xf numFmtId="247" fontId="125" fillId="0" borderId="0">
      <protection locked="0"/>
    </xf>
    <xf numFmtId="247" fontId="125" fillId="0" borderId="0">
      <protection locked="0"/>
    </xf>
    <xf numFmtId="246" fontId="125" fillId="0" borderId="0" applyNumberFormat="0">
      <protection locked="0"/>
    </xf>
    <xf numFmtId="246" fontId="125" fillId="0" borderId="0" applyNumberFormat="0">
      <protection locked="0"/>
    </xf>
    <xf numFmtId="246" fontId="125" fillId="0" borderId="0">
      <protection locked="0"/>
    </xf>
    <xf numFmtId="246" fontId="125" fillId="0" borderId="0">
      <protection locked="0"/>
    </xf>
    <xf numFmtId="237" fontId="127" fillId="0" borderId="19"/>
    <xf numFmtId="237" fontId="127" fillId="0" borderId="19"/>
    <xf numFmtId="248" fontId="127" fillId="0" borderId="19"/>
    <xf numFmtId="248" fontId="127" fillId="0" borderId="19"/>
    <xf numFmtId="0" fontId="86" fillId="0" borderId="0"/>
    <xf numFmtId="0" fontId="8" fillId="0" borderId="0"/>
    <xf numFmtId="0" fontId="86" fillId="0" borderId="0"/>
    <xf numFmtId="0" fontId="4" fillId="0" borderId="0"/>
    <xf numFmtId="0" fontId="4" fillId="0" borderId="0"/>
    <xf numFmtId="165" fontId="9" fillId="0" borderId="0" applyFont="0" applyFill="0" applyBorder="0" applyAlignment="0" applyProtection="0">
      <protection locked="0"/>
    </xf>
    <xf numFmtId="165" fontId="9" fillId="0" borderId="0" applyFont="0" applyFill="0" applyBorder="0" applyAlignment="0" applyProtection="0">
      <protection locked="0"/>
    </xf>
    <xf numFmtId="167" fontId="9" fillId="0" borderId="0" applyFont="0" applyFill="0" applyBorder="0" applyAlignment="0" applyProtection="0">
      <protection locked="0"/>
    </xf>
    <xf numFmtId="167" fontId="9" fillId="0" borderId="0" applyFont="0" applyFill="0" applyBorder="0" applyAlignment="0" applyProtection="0">
      <protection locked="0"/>
    </xf>
    <xf numFmtId="10" fontId="4" fillId="0" borderId="0" applyFont="0" applyFill="0" applyProtection="0"/>
    <xf numFmtId="220" fontId="98" fillId="0" borderId="0" applyFont="0" applyFill="0" applyBorder="0" applyAlignment="0" applyProtection="0"/>
    <xf numFmtId="0" fontId="4" fillId="0" borderId="0" applyFont="0" applyFill="0" applyBorder="0" applyAlignment="0" applyProtection="0"/>
    <xf numFmtId="249" fontId="118" fillId="20" borderId="0" applyFont="0" applyFill="0" applyBorder="0" applyAlignment="0" applyProtection="0">
      <protection locked="0"/>
    </xf>
    <xf numFmtId="249" fontId="118" fillId="20" borderId="0" applyFont="0" applyFill="0" applyBorder="0" applyAlignment="0" applyProtection="0">
      <protection locked="0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59" borderId="0" applyNumberFormat="0" applyFont="0" applyBorder="0" applyProtection="0">
      <alignment vertical="center"/>
    </xf>
    <xf numFmtId="250" fontId="4" fillId="0" borderId="0" applyFont="0" applyFill="0" applyBorder="0" applyAlignment="0" applyProtection="0"/>
    <xf numFmtId="250" fontId="4" fillId="0" borderId="0" applyFont="0" applyFill="0" applyBorder="0" applyAlignment="0" applyProtection="0"/>
    <xf numFmtId="0" fontId="4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51" fontId="128" fillId="0" borderId="19">
      <alignment horizontal="center"/>
      <protection hidden="1"/>
    </xf>
    <xf numFmtId="251" fontId="128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7" fontId="36" fillId="0" borderId="19">
      <alignment horizontal="center"/>
      <protection hidden="1"/>
    </xf>
    <xf numFmtId="237" fontId="36" fillId="0" borderId="19">
      <alignment horizontal="center"/>
      <protection hidden="1"/>
    </xf>
    <xf numFmtId="0" fontId="11" fillId="0" borderId="0"/>
    <xf numFmtId="237" fontId="36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0" fontId="4" fillId="0" borderId="0"/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" fontId="35" fillId="0" borderId="19">
      <alignment horizontal="center"/>
      <protection hidden="1"/>
    </xf>
    <xf numFmtId="2" fontId="35" fillId="0" borderId="19">
      <alignment horizontal="center"/>
      <protection hidden="1"/>
    </xf>
    <xf numFmtId="14" fontId="4" fillId="0" borderId="0"/>
    <xf numFmtId="14" fontId="4" fillId="0" borderId="0"/>
    <xf numFmtId="0" fontId="129" fillId="63" borderId="36">
      <alignment horizontal="left"/>
    </xf>
    <xf numFmtId="0" fontId="4" fillId="0" borderId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129" fillId="63" borderId="36">
      <alignment horizontal="left"/>
    </xf>
    <xf numFmtId="0" fontId="129" fillId="63" borderId="36">
      <alignment horizontal="left"/>
    </xf>
    <xf numFmtId="0" fontId="129" fillId="63" borderId="36">
      <alignment horizontal="left"/>
    </xf>
    <xf numFmtId="3" fontId="4" fillId="3" borderId="0">
      <alignment horizontal="right"/>
    </xf>
    <xf numFmtId="15" fontId="130" fillId="2" borderId="0">
      <alignment horizontal="right"/>
    </xf>
    <xf numFmtId="0" fontId="131" fillId="89" borderId="0" applyNumberFormat="0" applyBorder="0" applyAlignment="0">
      <alignment horizontal="center"/>
    </xf>
    <xf numFmtId="0" fontId="132" fillId="90" borderId="0" applyNumberFormat="0" applyBorder="0" applyAlignment="0"/>
    <xf numFmtId="0" fontId="133" fillId="90" borderId="0">
      <alignment horizontal="centerContinuous"/>
    </xf>
    <xf numFmtId="0" fontId="134" fillId="91" borderId="37">
      <alignment horizontal="center"/>
      <protection locked="0"/>
    </xf>
    <xf numFmtId="0" fontId="4" fillId="62" borderId="0" applyNumberFormat="0" applyBorder="0" applyAlignment="0" applyProtection="0"/>
    <xf numFmtId="0" fontId="4" fillId="62" borderId="0" applyNumberFormat="0" applyBorder="0" applyAlignment="0" applyProtection="0"/>
    <xf numFmtId="0" fontId="4" fillId="0" borderId="0" applyFon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4" fillId="0" borderId="0"/>
    <xf numFmtId="0" fontId="1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33" fillId="0" borderId="0"/>
    <xf numFmtId="189" fontId="33" fillId="0" borderId="0"/>
    <xf numFmtId="189" fontId="33" fillId="0" borderId="0"/>
    <xf numFmtId="189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14" fontId="70" fillId="0" borderId="0" applyFill="0" applyBorder="0" applyAlignment="0"/>
    <xf numFmtId="14" fontId="70" fillId="0" borderId="0" applyFill="0" applyBorder="0" applyAlignment="0"/>
    <xf numFmtId="14" fontId="4" fillId="0" borderId="4" applyFill="0" applyBorder="0">
      <alignment horizontal="center" vertical="center"/>
    </xf>
    <xf numFmtId="252" fontId="135" fillId="59" borderId="0" applyBorder="0" applyAlignment="0" applyProtection="0"/>
    <xf numFmtId="252" fontId="135" fillId="59" borderId="0" applyBorder="0" applyAlignment="0" applyProtection="0"/>
    <xf numFmtId="252" fontId="72" fillId="59" borderId="0" applyBorder="0" applyAlignment="0" applyProtection="0"/>
    <xf numFmtId="252" fontId="72" fillId="59" borderId="0" applyBorder="0" applyAlignment="0" applyProtection="0"/>
    <xf numFmtId="253" fontId="70" fillId="59" borderId="0" applyBorder="0" applyAlignment="0" applyProtection="0"/>
    <xf numFmtId="253" fontId="70" fillId="59" borderId="0" applyBorder="0" applyAlignment="0" applyProtection="0"/>
    <xf numFmtId="253" fontId="135" fillId="59" borderId="0" applyBorder="0" applyAlignment="0" applyProtection="0"/>
    <xf numFmtId="253" fontId="135" fillId="59" borderId="0" applyBorder="0" applyAlignment="0" applyProtection="0"/>
    <xf numFmtId="253" fontId="72" fillId="59" borderId="0" applyBorder="0" applyAlignment="0" applyProtection="0"/>
    <xf numFmtId="253" fontId="72" fillId="59" borderId="0" applyBorder="0" applyAlignment="0" applyProtection="0"/>
    <xf numFmtId="0" fontId="4" fillId="0" borderId="0"/>
    <xf numFmtId="0" fontId="135" fillId="59" borderId="0" applyNumberFormat="0" applyBorder="0" applyAlignment="0" applyProtection="0"/>
    <xf numFmtId="0" fontId="135" fillId="59" borderId="0" applyNumberFormat="0" applyBorder="0" applyAlignment="0" applyProtection="0"/>
    <xf numFmtId="38" fontId="33" fillId="0" borderId="38">
      <alignment vertical="center"/>
    </xf>
    <xf numFmtId="38" fontId="33" fillId="0" borderId="38">
      <alignment vertical="center"/>
    </xf>
    <xf numFmtId="38" fontId="33" fillId="0" borderId="38">
      <alignment vertical="center"/>
    </xf>
    <xf numFmtId="0" fontId="9" fillId="2" borderId="0" applyNumberFormat="0" applyBorder="0">
      <alignment vertical="center"/>
    </xf>
    <xf numFmtId="0" fontId="9" fillId="2" borderId="0" applyNumberFormat="0" applyBorder="0">
      <alignment vertical="center"/>
    </xf>
    <xf numFmtId="37" fontId="18" fillId="0" borderId="0"/>
    <xf numFmtId="37" fontId="18" fillId="0" borderId="0"/>
    <xf numFmtId="0" fontId="6" fillId="20" borderId="0" applyNumberFormat="0" applyFont="0" applyBorder="0" applyAlignment="0" applyProtection="0"/>
    <xf numFmtId="0" fontId="6" fillId="20" borderId="0" applyNumberFormat="0" applyFont="0" applyBorder="0" applyAlignment="0" applyProtection="0"/>
    <xf numFmtId="0" fontId="6" fillId="2" borderId="39" applyNumberFormat="0" applyFont="0" applyAlignment="0" applyProtection="0"/>
    <xf numFmtId="0" fontId="6" fillId="2" borderId="39" applyNumberFormat="0" applyFont="0" applyAlignment="0" applyProtection="0"/>
    <xf numFmtId="0" fontId="6" fillId="19" borderId="0" applyNumberFormat="0" applyFont="0" applyBorder="0" applyAlignment="0" applyProtection="0"/>
    <xf numFmtId="0" fontId="6" fillId="19" borderId="0" applyNumberFormat="0" applyFont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0" fontId="9" fillId="0" borderId="0" applyFont="0" applyFill="0" applyBorder="0" applyAlignment="0" applyProtection="0"/>
    <xf numFmtId="0" fontId="72" fillId="59" borderId="0" applyNumberFormat="0" applyBorder="0" applyAlignment="0" applyProtection="0"/>
    <xf numFmtId="0" fontId="72" fillId="59" borderId="0" applyNumberFormat="0" applyBorder="0" applyAlignment="0" applyProtection="0"/>
    <xf numFmtId="0" fontId="103" fillId="86" borderId="28" applyNumberFormat="0" applyAlignment="0" applyProtection="0"/>
    <xf numFmtId="0" fontId="4" fillId="0" borderId="0"/>
    <xf numFmtId="0" fontId="4" fillId="0" borderId="0"/>
    <xf numFmtId="0" fontId="111" fillId="0" borderId="0" applyNumberFormat="0" applyFill="0" applyBorder="0" applyAlignment="0" applyProtection="0"/>
    <xf numFmtId="0" fontId="77" fillId="77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82" borderId="0" applyNumberFormat="0" applyBorder="0" applyAlignment="0" applyProtection="0"/>
    <xf numFmtId="231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0" fontId="136" fillId="0" borderId="0" applyNumberFormat="0" applyAlignment="0">
      <alignment horizontal="left"/>
    </xf>
    <xf numFmtId="0" fontId="136" fillId="0" borderId="0" applyNumberFormat="0" applyAlignment="0">
      <alignment horizontal="left"/>
    </xf>
    <xf numFmtId="0" fontId="23" fillId="11" borderId="25" applyNumberFormat="0" applyAlignment="0" applyProtection="0"/>
    <xf numFmtId="197" fontId="4" fillId="0" borderId="0" applyFont="0" applyFill="0" applyBorder="0" applyAlignment="0" applyProtection="0"/>
    <xf numFmtId="0" fontId="4" fillId="0" borderId="0"/>
    <xf numFmtId="197" fontId="34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3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0" fontId="4" fillId="0" borderId="0"/>
    <xf numFmtId="0" fontId="4" fillId="0" borderId="0"/>
    <xf numFmtId="254" fontId="4" fillId="0" borderId="18" applyFill="0" applyBorder="0">
      <alignment horizontal="center" vertical="center" wrapText="1"/>
    </xf>
    <xf numFmtId="254" fontId="4" fillId="0" borderId="18" applyFill="0" applyBorder="0">
      <alignment horizontal="center" vertical="center" wrapText="1"/>
    </xf>
    <xf numFmtId="0" fontId="137" fillId="0" borderId="0" applyNumberFormat="0" applyFill="0" applyBorder="0" applyAlignment="0" applyProtection="0"/>
    <xf numFmtId="189" fontId="138" fillId="0" borderId="0" applyNumberFormat="0" applyFill="0" applyBorder="0" applyAlignment="0" applyProtection="0"/>
    <xf numFmtId="189" fontId="138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1" fillId="0" borderId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0" fontId="11" fillId="0" borderId="0"/>
    <xf numFmtId="0" fontId="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0" borderId="40"/>
    <xf numFmtId="0" fontId="4" fillId="20" borderId="40"/>
    <xf numFmtId="0" fontId="4" fillId="20" borderId="40"/>
    <xf numFmtId="0" fontId="4" fillId="20" borderId="40"/>
    <xf numFmtId="0" fontId="139" fillId="73" borderId="0"/>
    <xf numFmtId="0" fontId="139" fillId="73" borderId="0"/>
    <xf numFmtId="0" fontId="4" fillId="3" borderId="40"/>
    <xf numFmtId="0" fontId="4" fillId="3" borderId="40"/>
    <xf numFmtId="0" fontId="4" fillId="3" borderId="40"/>
    <xf numFmtId="0" fontId="4" fillId="3" borderId="40"/>
    <xf numFmtId="0" fontId="140" fillId="0" borderId="0" applyNumberFormat="0" applyFill="0" applyBorder="0" applyAlignment="0" applyProtection="0"/>
    <xf numFmtId="0" fontId="4" fillId="0" borderId="0"/>
    <xf numFmtId="255" fontId="4" fillId="58" borderId="0">
      <alignment horizontal="left"/>
      <protection locked="0"/>
    </xf>
    <xf numFmtId="255" fontId="4" fillId="58" borderId="0">
      <alignment horizontal="left"/>
      <protection locked="0"/>
    </xf>
    <xf numFmtId="0" fontId="4" fillId="0" borderId="0"/>
    <xf numFmtId="164" fontId="141" fillId="0" borderId="0" applyBorder="0">
      <alignment horizontal="right"/>
    </xf>
    <xf numFmtId="164" fontId="141" fillId="0" borderId="0" applyBorder="0">
      <alignment horizontal="right"/>
    </xf>
    <xf numFmtId="256" fontId="9" fillId="0" borderId="0"/>
    <xf numFmtId="256" fontId="9" fillId="0" borderId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72" fillId="0" borderId="0"/>
    <xf numFmtId="172" fontId="72" fillId="0" borderId="0"/>
    <xf numFmtId="0" fontId="142" fillId="0" borderId="0"/>
    <xf numFmtId="0" fontId="95" fillId="8" borderId="0" applyNumberFormat="0" applyBorder="0" applyAlignment="0" applyProtection="0"/>
    <xf numFmtId="189" fontId="143" fillId="23" borderId="0" applyNumberFormat="0" applyBorder="0" applyAlignment="0" applyProtection="0"/>
    <xf numFmtId="189" fontId="143" fillId="23" borderId="0" applyNumberFormat="0" applyBorder="0" applyAlignment="0" applyProtection="0"/>
    <xf numFmtId="0" fontId="95" fillId="8" borderId="0" applyNumberFormat="0" applyBorder="0" applyAlignment="0" applyProtection="0"/>
    <xf numFmtId="0" fontId="11" fillId="0" borderId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8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0" fontId="4" fillId="2" borderId="40" applyNumberFormat="0" applyFont="0" applyBorder="0" applyProtection="0">
      <alignment horizontal="center" vertical="center"/>
    </xf>
    <xf numFmtId="257" fontId="4" fillId="2" borderId="40" applyNumberFormat="0" applyFont="0" applyBorder="0" applyAlignment="0" applyProtection="0">
      <alignment horizontal="center"/>
    </xf>
    <xf numFmtId="0" fontId="4" fillId="59" borderId="0" applyNumberFormat="0" applyFont="0" applyBorder="0" applyProtection="0">
      <alignment vertical="center"/>
    </xf>
    <xf numFmtId="0" fontId="4" fillId="2" borderId="40" applyNumberFormat="0" applyFont="0" applyBorder="0" applyProtection="0">
      <alignment horizontal="center" vertical="center"/>
    </xf>
    <xf numFmtId="43" fontId="10" fillId="0" borderId="41"/>
    <xf numFmtId="0" fontId="134" fillId="88" borderId="0" applyNumberFormat="0" applyBorder="0" applyAlignment="0"/>
    <xf numFmtId="0" fontId="134" fillId="88" borderId="0" applyNumberFormat="0" applyBorder="0" applyAlignment="0"/>
    <xf numFmtId="0" fontId="4" fillId="0" borderId="0"/>
    <xf numFmtId="0" fontId="144" fillId="0" borderId="0">
      <alignment horizontal="left"/>
    </xf>
    <xf numFmtId="0" fontId="144" fillId="0" borderId="0">
      <alignment horizontal="left"/>
    </xf>
    <xf numFmtId="0" fontId="144" fillId="0" borderId="0">
      <alignment horizontal="left"/>
    </xf>
    <xf numFmtId="0" fontId="4" fillId="0" borderId="0">
      <alignment horizontal="left"/>
    </xf>
    <xf numFmtId="0" fontId="4" fillId="0" borderId="0"/>
    <xf numFmtId="0" fontId="4" fillId="0" borderId="0"/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1" fillId="0" borderId="0"/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1" fillId="0" borderId="0"/>
    <xf numFmtId="0" fontId="56" fillId="92" borderId="4"/>
    <xf numFmtId="0" fontId="56" fillId="92" borderId="4"/>
    <xf numFmtId="0" fontId="146" fillId="92" borderId="0"/>
    <xf numFmtId="0" fontId="109" fillId="0" borderId="30" applyNumberFormat="0" applyFill="0" applyAlignment="0" applyProtection="0"/>
    <xf numFmtId="189" fontId="28" fillId="0" borderId="8" applyNumberFormat="0" applyFill="0" applyAlignment="0" applyProtection="0"/>
    <xf numFmtId="189" fontId="28" fillId="0" borderId="8" applyNumberFormat="0" applyFill="0" applyAlignment="0" applyProtection="0"/>
    <xf numFmtId="0" fontId="4" fillId="59" borderId="0" applyNumberFormat="0" applyFont="0" applyBorder="0" applyProtection="0">
      <alignment vertical="center"/>
    </xf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47" fillId="59" borderId="17" applyNumberFormat="0" applyFill="0" applyBorder="0" applyAlignment="0" applyProtection="0">
      <alignment horizontal="left"/>
    </xf>
    <xf numFmtId="0" fontId="4" fillId="0" borderId="0"/>
    <xf numFmtId="0" fontId="4" fillId="0" borderId="0"/>
    <xf numFmtId="0" fontId="146" fillId="92" borderId="0"/>
    <xf numFmtId="0" fontId="146" fillId="92" borderId="0"/>
    <xf numFmtId="0" fontId="110" fillId="0" borderId="31" applyNumberFormat="0" applyFill="0" applyAlignment="0" applyProtection="0"/>
    <xf numFmtId="189" fontId="29" fillId="0" borderId="9" applyNumberFormat="0" applyFill="0" applyAlignment="0" applyProtection="0"/>
    <xf numFmtId="189" fontId="29" fillId="0" borderId="9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45" fillId="0" borderId="0" applyNumberFormat="0" applyFill="0" applyBorder="0" applyAlignment="0" applyProtection="0"/>
    <xf numFmtId="0" fontId="4" fillId="0" borderId="0"/>
    <xf numFmtId="0" fontId="4" fillId="0" borderId="0"/>
    <xf numFmtId="0" fontId="111" fillId="0" borderId="32" applyNumberFormat="0" applyFill="0" applyAlignment="0" applyProtection="0"/>
    <xf numFmtId="189" fontId="30" fillId="0" borderId="10" applyNumberFormat="0" applyFill="0" applyAlignment="0" applyProtection="0"/>
    <xf numFmtId="189" fontId="30" fillId="0" borderId="10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4" fillId="0" borderId="0"/>
    <xf numFmtId="0" fontId="111" fillId="0" borderId="0" applyNumberFormat="0" applyFill="0" applyBorder="0" applyAlignment="0" applyProtection="0"/>
    <xf numFmtId="189" fontId="30" fillId="0" borderId="0" applyNumberFormat="0" applyFill="0" applyBorder="0" applyAlignment="0" applyProtection="0"/>
    <xf numFmtId="189" fontId="3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46" fillId="92" borderId="0"/>
    <xf numFmtId="0" fontId="146" fillId="92" borderId="0"/>
    <xf numFmtId="0" fontId="146" fillId="92" borderId="0"/>
    <xf numFmtId="0" fontId="146" fillId="92" borderId="0"/>
    <xf numFmtId="0" fontId="146" fillId="92" borderId="0"/>
    <xf numFmtId="0" fontId="4" fillId="0" borderId="0"/>
    <xf numFmtId="219" fontId="148" fillId="0" borderId="0">
      <protection locked="0"/>
    </xf>
    <xf numFmtId="219" fontId="148" fillId="0" borderId="0">
      <protection locked="0"/>
    </xf>
    <xf numFmtId="219" fontId="148" fillId="0" borderId="0">
      <protection locked="0"/>
    </xf>
    <xf numFmtId="219" fontId="148" fillId="0" borderId="0">
      <protection locked="0"/>
    </xf>
    <xf numFmtId="0" fontId="149" fillId="0" borderId="22">
      <alignment horizontal="center"/>
    </xf>
    <xf numFmtId="0" fontId="149" fillId="0" borderId="22">
      <alignment horizontal="center"/>
    </xf>
    <xf numFmtId="0" fontId="149" fillId="0" borderId="22">
      <alignment horizontal="center"/>
    </xf>
    <xf numFmtId="0" fontId="149" fillId="0" borderId="0">
      <alignment horizontal="center"/>
    </xf>
    <xf numFmtId="0" fontId="149" fillId="0" borderId="0">
      <alignment horizontal="center"/>
    </xf>
    <xf numFmtId="0" fontId="5" fillId="59" borderId="44" applyFont="0" applyBorder="0">
      <alignment horizontal="center" wrapText="1"/>
    </xf>
    <xf numFmtId="257" fontId="5" fillId="59" borderId="44" applyFont="0" applyBorder="0">
      <alignment horizontal="center" wrapText="1"/>
    </xf>
    <xf numFmtId="0" fontId="4" fillId="59" borderId="0" applyNumberFormat="0" applyFont="0" applyBorder="0" applyProtection="0">
      <alignment vertical="center"/>
    </xf>
    <xf numFmtId="0" fontId="4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4" fillId="78" borderId="45" applyNumberFormat="0" applyFont="0" applyFill="0" applyBorder="0" applyAlignment="0">
      <alignment horizontal="left" vertical="center" indent="1"/>
    </xf>
    <xf numFmtId="0" fontId="4" fillId="78" borderId="45" applyNumberFormat="0" applyFont="0" applyFill="0" applyBorder="0" applyAlignment="0">
      <alignment horizontal="left" vertical="center" indent="1"/>
    </xf>
    <xf numFmtId="0" fontId="4" fillId="78" borderId="45" applyNumberFormat="0" applyFont="0" applyFill="0" applyBorder="0" applyAlignment="0">
      <alignment horizontal="left" vertical="center" indent="1"/>
    </xf>
    <xf numFmtId="0" fontId="11" fillId="0" borderId="0"/>
    <xf numFmtId="0" fontId="72" fillId="0" borderId="46" applyNumberFormat="0" applyFill="0" applyAlignment="0" applyProtection="0"/>
    <xf numFmtId="0" fontId="72" fillId="0" borderId="46" applyNumberFormat="0" applyFill="0" applyAlignment="0" applyProtection="0"/>
    <xf numFmtId="3" fontId="4" fillId="64" borderId="40" applyFont="0" applyProtection="0">
      <alignment horizontal="right" vertical="center"/>
    </xf>
    <xf numFmtId="0" fontId="4" fillId="59" borderId="0" applyNumberFormat="0" applyFont="0" applyBorder="0" applyProtection="0">
      <alignment vertical="center"/>
    </xf>
    <xf numFmtId="10" fontId="4" fillId="64" borderId="40" applyFont="0" applyProtection="0">
      <alignment horizontal="right"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9" fontId="4" fillId="64" borderId="40" applyFont="0" applyProtection="0">
      <alignment horizontal="right" vertical="center"/>
    </xf>
    <xf numFmtId="0" fontId="4" fillId="59" borderId="0" applyNumberFormat="0" applyFont="0" applyBorder="0" applyProtection="0">
      <alignment vertical="center"/>
    </xf>
    <xf numFmtId="0" fontId="4" fillId="64" borderId="44" applyNumberFormat="0" applyFont="0" applyBorder="0" applyProtection="0">
      <alignment horizontal="left" vertical="center"/>
    </xf>
    <xf numFmtId="257" fontId="4" fillId="64" borderId="44" applyNumberFormat="0" applyFont="0" applyBorder="0" applyAlignment="0" applyProtection="0">
      <alignment horizontal="left"/>
    </xf>
    <xf numFmtId="0" fontId="4" fillId="59" borderId="0" applyNumberFormat="0" applyFont="0" applyBorder="0" applyProtection="0">
      <alignment vertical="center"/>
    </xf>
    <xf numFmtId="14" fontId="150" fillId="93" borderId="0" applyNumberFormat="0" applyFont="0" applyBorder="0" applyAlignment="0">
      <alignment horizontal="center" vertical="center"/>
    </xf>
    <xf numFmtId="14" fontId="150" fillId="93" borderId="0" applyNumberFormat="0" applyFont="0" applyBorder="0" applyAlignment="0">
      <alignment horizontal="center" vertical="center"/>
    </xf>
    <xf numFmtId="0" fontId="151" fillId="0" borderId="0" applyNumberFormat="0" applyFill="0" applyBorder="0" applyAlignment="0" applyProtection="0">
      <alignment vertical="top"/>
      <protection locked="0"/>
    </xf>
    <xf numFmtId="0" fontId="104" fillId="0" borderId="29" applyNumberFormat="0" applyFill="0" applyAlignment="0" applyProtection="0"/>
    <xf numFmtId="0" fontId="152" fillId="0" borderId="0" applyNumberFormat="0" applyFill="0" applyBorder="0" applyAlignment="0" applyProtection="0">
      <alignment vertical="top"/>
      <protection locked="0"/>
    </xf>
    <xf numFmtId="189" fontId="153" fillId="0" borderId="0" applyNumberFormat="0" applyFill="0" applyBorder="0" applyAlignment="0" applyProtection="0">
      <alignment vertical="top"/>
      <protection locked="0"/>
    </xf>
    <xf numFmtId="189" fontId="153" fillId="0" borderId="0" applyNumberFormat="0" applyFill="0" applyBorder="0" applyAlignment="0" applyProtection="0">
      <alignment vertical="top"/>
      <protection locked="0"/>
    </xf>
    <xf numFmtId="189" fontId="15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54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87" fillId="7" borderId="0" applyNumberFormat="0" applyBorder="0" applyAlignment="0" applyProtection="0"/>
    <xf numFmtId="258" fontId="4" fillId="0" borderId="0" applyFont="0" applyFill="0" applyBorder="0" applyAlignment="0" applyProtection="0"/>
    <xf numFmtId="258" fontId="4" fillId="0" borderId="0" applyFont="0" applyFill="0" applyBorder="0" applyAlignment="0" applyProtection="0"/>
    <xf numFmtId="258" fontId="4" fillId="0" borderId="0" applyFont="0" applyFill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0" fontId="11" fillId="0" borderId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156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156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156" fillId="11" borderId="25" applyNumberFormat="0" applyAlignment="0" applyProtection="0"/>
    <xf numFmtId="0" fontId="156" fillId="11" borderId="25" applyNumberFormat="0" applyAlignment="0" applyProtection="0"/>
    <xf numFmtId="0" fontId="156" fillId="11" borderId="25" applyNumberFormat="0" applyAlignment="0" applyProtection="0"/>
    <xf numFmtId="0" fontId="156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191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191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191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228" fontId="4" fillId="0" borderId="40">
      <alignment vertical="top" wrapText="1"/>
      <protection locked="0"/>
    </xf>
    <xf numFmtId="228" fontId="4" fillId="0" borderId="40">
      <alignment vertical="top" wrapText="1"/>
      <protection locked="0"/>
    </xf>
    <xf numFmtId="228" fontId="4" fillId="0" borderId="40">
      <alignment vertical="top" wrapText="1"/>
      <protection locked="0"/>
    </xf>
    <xf numFmtId="228" fontId="4" fillId="0" borderId="40">
      <alignment vertical="top" wrapText="1"/>
      <protection locked="0"/>
    </xf>
    <xf numFmtId="259" fontId="4" fillId="20" borderId="40" applyFont="0">
      <alignment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3" fontId="4" fillId="20" borderId="40" applyFont="0">
      <alignment horizontal="right" vertical="center"/>
      <protection locked="0"/>
    </xf>
    <xf numFmtId="3" fontId="4" fillId="20" borderId="40" applyFont="0">
      <alignment horizontal="right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74" fontId="4" fillId="20" borderId="40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60" fontId="4" fillId="94" borderId="40" applyFont="0">
      <alignment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0" fontId="4" fillId="20" borderId="40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9" fontId="4" fillId="20" borderId="47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18" fontId="4" fillId="20" borderId="40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84" fontId="4" fillId="20" borderId="47" applyFont="0">
      <alignment horizontal="right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84" fontId="4" fillId="20" borderId="47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57" fontId="4" fillId="20" borderId="40" applyFont="0">
      <alignment horizontal="center" wrapText="1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20" borderId="40" applyFont="0">
      <alignment horizontal="center" vertical="center" wrapText="1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49" fontId="4" fillId="20" borderId="40" applyFont="0">
      <alignment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21" borderId="48" applyNumberFormat="0" applyFont="0" applyAlignment="0" applyProtection="0"/>
    <xf numFmtId="0" fontId="77" fillId="77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82" borderId="0" applyNumberFormat="0" applyBorder="0" applyAlignment="0" applyProtection="0"/>
    <xf numFmtId="37" fontId="73" fillId="0" borderId="0"/>
    <xf numFmtId="37" fontId="73" fillId="0" borderId="0"/>
    <xf numFmtId="0" fontId="95" fillId="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0" borderId="0"/>
    <xf numFmtId="0" fontId="55" fillId="0" borderId="0"/>
    <xf numFmtId="0" fontId="4" fillId="0" borderId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11" fillId="0" borderId="0"/>
    <xf numFmtId="0" fontId="4" fillId="0" borderId="17" applyBorder="0">
      <alignment horizontal="justify" vertical="justify"/>
    </xf>
    <xf numFmtId="0" fontId="4" fillId="0" borderId="17" applyBorder="0">
      <alignment horizontal="justify" vertical="justify"/>
    </xf>
    <xf numFmtId="0" fontId="24" fillId="17" borderId="49" applyNumberFormat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" fillId="2" borderId="0" applyNumberFormat="0" applyBorder="0">
      <alignment horizontal="right" vertical="center"/>
    </xf>
    <xf numFmtId="0" fontId="4" fillId="2" borderId="0" applyNumberFormat="0" applyBorder="0">
      <alignment horizontal="right" vertical="center"/>
    </xf>
    <xf numFmtId="0" fontId="132" fillId="95" borderId="0">
      <alignment horizontal="center" vertical="center"/>
    </xf>
    <xf numFmtId="0" fontId="132" fillId="95" borderId="0">
      <alignment horizontal="center" vertical="center"/>
    </xf>
    <xf numFmtId="0" fontId="157" fillId="64" borderId="0">
      <alignment horizontal="center" vertical="center"/>
    </xf>
    <xf numFmtId="0" fontId="157" fillId="64" borderId="0">
      <alignment horizontal="center" vertical="center"/>
    </xf>
    <xf numFmtId="228" fontId="4" fillId="17" borderId="50">
      <alignment horizontal="left" vertical="top"/>
    </xf>
    <xf numFmtId="228" fontId="4" fillId="17" borderId="50">
      <alignment horizontal="left" vertical="top"/>
    </xf>
    <xf numFmtId="228" fontId="4" fillId="17" borderId="50">
      <alignment horizontal="left" vertical="top"/>
    </xf>
    <xf numFmtId="228" fontId="4" fillId="17" borderId="50">
      <alignment horizontal="left" vertical="top"/>
    </xf>
    <xf numFmtId="261" fontId="4" fillId="58" borderId="0">
      <alignment horizontal="left" vertical="top"/>
    </xf>
    <xf numFmtId="261" fontId="4" fillId="58" borderId="0">
      <alignment horizontal="left" vertical="top"/>
    </xf>
    <xf numFmtId="0" fontId="4" fillId="0" borderId="0"/>
    <xf numFmtId="164" fontId="141" fillId="0" borderId="51">
      <alignment horizontal="right"/>
    </xf>
    <xf numFmtId="164" fontId="141" fillId="0" borderId="51">
      <alignment horizontal="right"/>
    </xf>
    <xf numFmtId="164" fontId="141" fillId="0" borderId="51">
      <alignment horizontal="right"/>
    </xf>
    <xf numFmtId="164" fontId="141" fillId="0" borderId="51">
      <alignment horizontal="right"/>
    </xf>
    <xf numFmtId="40" fontId="4" fillId="0" borderId="0" applyFill="0" applyBorder="0">
      <alignment vertical="center"/>
    </xf>
    <xf numFmtId="40" fontId="4" fillId="0" borderId="0" applyFill="0" applyBorder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0" borderId="0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0" fontId="151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229" fontId="9" fillId="0" borderId="4">
      <alignment horizontal="right"/>
    </xf>
    <xf numFmtId="229" fontId="9" fillId="0" borderId="4">
      <alignment horizontal="right"/>
    </xf>
    <xf numFmtId="229" fontId="9" fillId="0" borderId="0">
      <alignment horizontal="right"/>
    </xf>
    <xf numFmtId="229" fontId="9" fillId="0" borderId="0">
      <alignment horizontal="right"/>
    </xf>
    <xf numFmtId="229" fontId="9" fillId="0" borderId="0">
      <alignment horizontal="left"/>
    </xf>
    <xf numFmtId="229" fontId="9" fillId="0" borderId="0">
      <alignment horizontal="left"/>
    </xf>
    <xf numFmtId="231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0" fontId="104" fillId="0" borderId="29" applyNumberFormat="0" applyFill="0" applyAlignment="0" applyProtection="0"/>
    <xf numFmtId="189" fontId="159" fillId="0" borderId="13" applyNumberFormat="0" applyFill="0" applyAlignment="0" applyProtection="0"/>
    <xf numFmtId="189" fontId="159" fillId="0" borderId="13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85" fillId="0" borderId="0" applyFill="0" applyBorder="0">
      <alignment horizontal="center" vertical="center" wrapText="1"/>
    </xf>
    <xf numFmtId="0" fontId="85" fillId="0" borderId="0" applyFill="0" applyBorder="0">
      <alignment horizontal="center" vertical="center" wrapText="1"/>
    </xf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11" fillId="0" borderId="0"/>
    <xf numFmtId="237" fontId="6" fillId="0" borderId="26" applyFont="0"/>
    <xf numFmtId="237" fontId="6" fillId="0" borderId="26" applyFont="0"/>
    <xf numFmtId="3" fontId="4" fillId="0" borderId="24"/>
    <xf numFmtId="3" fontId="4" fillId="0" borderId="24"/>
    <xf numFmtId="0" fontId="7" fillId="17" borderId="0"/>
    <xf numFmtId="0" fontId="7" fillId="17" borderId="0"/>
    <xf numFmtId="0" fontId="137" fillId="0" borderId="0" applyNumberFormat="0" applyFill="0" applyBorder="0" applyAlignment="0" applyProtection="0"/>
    <xf numFmtId="0" fontId="160" fillId="64" borderId="54">
      <protection locked="0"/>
    </xf>
    <xf numFmtId="169" fontId="10" fillId="0" borderId="55"/>
    <xf numFmtId="0" fontId="161" fillId="0" borderId="4"/>
    <xf numFmtId="37" fontId="141" fillId="0" borderId="0" applyBorder="0">
      <alignment horizontal="right"/>
    </xf>
    <xf numFmtId="37" fontId="141" fillId="0" borderId="0" applyBorder="0">
      <alignment horizontal="right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 applyFill="0" applyBorder="0" applyAlignment="0" applyProtection="0"/>
    <xf numFmtId="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262" fontId="4" fillId="0" borderId="0" applyFont="0" applyFill="0" applyBorder="0" applyAlignment="0" applyProtection="0"/>
    <xf numFmtId="262" fontId="4" fillId="0" borderId="0" applyFont="0" applyFill="0" applyBorder="0" applyAlignment="0" applyProtection="0"/>
    <xf numFmtId="263" fontId="83" fillId="0" borderId="0" applyFont="0" applyFill="0" applyBorder="0" applyProtection="0">
      <alignment horizontal="right"/>
      <protection locked="0"/>
    </xf>
    <xf numFmtId="263" fontId="83" fillId="0" borderId="0" applyFont="0" applyFill="0" applyBorder="0" applyProtection="0">
      <alignment horizontal="right"/>
      <protection locked="0"/>
    </xf>
    <xf numFmtId="0" fontId="4" fillId="59" borderId="0" applyNumberFormat="0" applyFont="0" applyBorder="0" applyProtection="0">
      <alignment vertical="center"/>
    </xf>
    <xf numFmtId="0" fontId="162" fillId="0" borderId="22"/>
    <xf numFmtId="0" fontId="162" fillId="0" borderId="22"/>
    <xf numFmtId="0" fontId="162" fillId="0" borderId="22"/>
    <xf numFmtId="0" fontId="4" fillId="0" borderId="22"/>
    <xf numFmtId="0" fontId="4" fillId="0" borderId="22"/>
    <xf numFmtId="0" fontId="11" fillId="0" borderId="0"/>
    <xf numFmtId="10" fontId="33" fillId="96" borderId="56" applyBorder="0">
      <alignment horizont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0" borderId="0"/>
    <xf numFmtId="0" fontId="4" fillId="0" borderId="0"/>
    <xf numFmtId="38" fontId="70" fillId="59" borderId="0" applyBorder="0" applyAlignment="0" applyProtection="0"/>
    <xf numFmtId="38" fontId="70" fillId="59" borderId="0" applyBorder="0" applyAlignment="0" applyProtection="0"/>
    <xf numFmtId="38" fontId="135" fillId="59" borderId="0" applyBorder="0" applyAlignment="0" applyProtection="0"/>
    <xf numFmtId="38" fontId="135" fillId="59" borderId="0" applyBorder="0" applyAlignment="0" applyProtection="0"/>
    <xf numFmtId="38" fontId="72" fillId="59" borderId="0" applyBorder="0" applyAlignment="0" applyProtection="0"/>
    <xf numFmtId="38" fontId="72" fillId="59" borderId="0" applyBorder="0" applyAlignment="0" applyProtection="0"/>
    <xf numFmtId="0" fontId="163" fillId="0" borderId="0" applyNumberFormat="0">
      <alignment horizontal="right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0" fontId="11" fillId="0" borderId="0"/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6" fillId="0" borderId="57">
      <alignment horizontal="center"/>
    </xf>
    <xf numFmtId="3" fontId="4" fillId="0" borderId="57">
      <alignment horizontal="center"/>
    </xf>
    <xf numFmtId="3" fontId="4" fillId="0" borderId="57">
      <alignment horizontal="center"/>
    </xf>
    <xf numFmtId="0" fontId="11" fillId="0" borderId="0"/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0" fontId="11" fillId="0" borderId="0"/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6" fillId="0" borderId="57">
      <alignment horizontal="center"/>
    </xf>
    <xf numFmtId="10" fontId="4" fillId="0" borderId="57">
      <alignment horizontal="center"/>
    </xf>
    <xf numFmtId="10" fontId="4" fillId="0" borderId="57">
      <alignment horizontal="center"/>
    </xf>
    <xf numFmtId="0" fontId="11" fillId="0" borderId="0"/>
    <xf numFmtId="0" fontId="164" fillId="0" borderId="0" applyNumberFormat="0" applyFont="0" applyFill="0" applyAlignment="0"/>
    <xf numFmtId="0" fontId="164" fillId="0" borderId="0" applyNumberFormat="0" applyFont="0" applyFill="0" applyAlignment="0"/>
    <xf numFmtId="0" fontId="11" fillId="0" borderId="0"/>
    <xf numFmtId="0" fontId="4" fillId="0" borderId="0"/>
    <xf numFmtId="0" fontId="127" fillId="0" borderId="0">
      <alignment horizontal="justify" vertical="top"/>
    </xf>
    <xf numFmtId="0" fontId="127" fillId="0" borderId="0">
      <alignment horizontal="justify" vertical="top"/>
    </xf>
    <xf numFmtId="0" fontId="4" fillId="0" borderId="0"/>
    <xf numFmtId="264" fontId="164" fillId="0" borderId="0" applyNumberFormat="0" applyAlignment="0">
      <alignment horizontal="right"/>
    </xf>
    <xf numFmtId="264" fontId="164" fillId="0" borderId="0" applyNumberFormat="0" applyAlignment="0">
      <alignment horizontal="right"/>
    </xf>
    <xf numFmtId="0" fontId="165" fillId="58" borderId="0" applyNumberFormat="0" applyBorder="0" applyAlignment="0" applyProtection="0"/>
    <xf numFmtId="189" fontId="166" fillId="25" borderId="0" applyNumberFormat="0" applyBorder="0" applyAlignment="0" applyProtection="0"/>
    <xf numFmtId="189" fontId="166" fillId="25" borderId="0" applyNumberFormat="0" applyBorder="0" applyAlignment="0" applyProtection="0"/>
    <xf numFmtId="0" fontId="165" fillId="58" borderId="0" applyNumberFormat="0" applyBorder="0" applyAlignment="0" applyProtection="0"/>
    <xf numFmtId="0" fontId="11" fillId="0" borderId="0"/>
    <xf numFmtId="0" fontId="165" fillId="60" borderId="0" applyNumberFormat="0" applyBorder="0" applyAlignment="0" applyProtection="0"/>
    <xf numFmtId="0" fontId="165" fillId="60" borderId="0" applyNumberFormat="0" applyBorder="0" applyAlignment="0" applyProtection="0"/>
    <xf numFmtId="0" fontId="165" fillId="60" borderId="0" applyNumberFormat="0" applyBorder="0" applyAlignment="0" applyProtection="0"/>
    <xf numFmtId="0" fontId="165" fillId="60" borderId="0" applyNumberFormat="0" applyBorder="0" applyAlignment="0" applyProtection="0"/>
    <xf numFmtId="0" fontId="165" fillId="58" borderId="0" applyNumberFormat="0" applyBorder="0" applyAlignment="0" applyProtection="0"/>
    <xf numFmtId="0" fontId="167" fillId="2" borderId="0"/>
    <xf numFmtId="0" fontId="167" fillId="2" borderId="0"/>
    <xf numFmtId="0" fontId="4" fillId="0" borderId="0"/>
    <xf numFmtId="0" fontId="4" fillId="0" borderId="0"/>
    <xf numFmtId="37" fontId="4" fillId="0" borderId="0"/>
    <xf numFmtId="37" fontId="168" fillId="0" borderId="0"/>
    <xf numFmtId="37" fontId="168" fillId="0" borderId="0"/>
    <xf numFmtId="37" fontId="4" fillId="0" borderId="0"/>
    <xf numFmtId="0" fontId="11" fillId="0" borderId="0"/>
    <xf numFmtId="0" fontId="4" fillId="2" borderId="58" applyNumberFormat="0" applyFont="0" applyBorder="0" applyAlignment="0" applyProtection="0"/>
    <xf numFmtId="0" fontId="4" fillId="2" borderId="58" applyNumberFormat="0" applyFont="0" applyBorder="0" applyAlignment="0" applyProtection="0"/>
    <xf numFmtId="0" fontId="4" fillId="2" borderId="58" applyNumberFormat="0" applyFont="0" applyBorder="0" applyAlignment="0" applyProtection="0"/>
    <xf numFmtId="0" fontId="4" fillId="2" borderId="58" applyNumberFormat="0" applyFont="0" applyBorder="0" applyAlignment="0" applyProtection="0"/>
    <xf numFmtId="0" fontId="37" fillId="0" borderId="0"/>
    <xf numFmtId="0" fontId="169" fillId="0" borderId="0"/>
    <xf numFmtId="0" fontId="169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265" fontId="170" fillId="0" borderId="0"/>
    <xf numFmtId="0" fontId="4" fillId="0" borderId="0"/>
    <xf numFmtId="265" fontId="170" fillId="0" borderId="0"/>
    <xf numFmtId="266" fontId="4" fillId="0" borderId="0"/>
    <xf numFmtId="266" fontId="4" fillId="0" borderId="0"/>
    <xf numFmtId="0" fontId="4" fillId="0" borderId="0"/>
    <xf numFmtId="0" fontId="4" fillId="0" borderId="0"/>
    <xf numFmtId="0" fontId="4" fillId="0" borderId="0"/>
    <xf numFmtId="0" fontId="171" fillId="0" borderId="0"/>
    <xf numFmtId="0" fontId="171" fillId="0" borderId="0"/>
    <xf numFmtId="0" fontId="4" fillId="0" borderId="0"/>
    <xf numFmtId="0" fontId="11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0" fontId="4" fillId="0" borderId="0"/>
    <xf numFmtId="0" fontId="72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191" fontId="3" fillId="0" borderId="0"/>
    <xf numFmtId="197" fontId="2" fillId="0" borderId="0"/>
    <xf numFmtId="197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0" fontId="4" fillId="0" borderId="0"/>
    <xf numFmtId="0" fontId="3" fillId="0" borderId="0"/>
    <xf numFmtId="191" fontId="2" fillId="0" borderId="0"/>
    <xf numFmtId="191" fontId="2" fillId="0" borderId="0"/>
    <xf numFmtId="0" fontId="119" fillId="0" borderId="0"/>
    <xf numFmtId="0" fontId="2" fillId="0" borderId="0"/>
    <xf numFmtId="0" fontId="1" fillId="0" borderId="0"/>
    <xf numFmtId="0" fontId="1" fillId="0" borderId="0"/>
    <xf numFmtId="0" fontId="173" fillId="0" borderId="0"/>
    <xf numFmtId="0" fontId="1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197" fontId="2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4" fillId="0" borderId="0"/>
    <xf numFmtId="0" fontId="33" fillId="0" borderId="0"/>
    <xf numFmtId="197" fontId="2" fillId="0" borderId="0"/>
    <xf numFmtId="0" fontId="33" fillId="0" borderId="0"/>
    <xf numFmtId="197" fontId="2" fillId="0" borderId="0"/>
    <xf numFmtId="0" fontId="33" fillId="0" borderId="0"/>
    <xf numFmtId="0" fontId="33" fillId="0" borderId="0"/>
    <xf numFmtId="197" fontId="2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9" fillId="0" borderId="0"/>
    <xf numFmtId="0" fontId="4" fillId="0" borderId="0"/>
    <xf numFmtId="0" fontId="2" fillId="0" borderId="0"/>
    <xf numFmtId="0" fontId="17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11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197" fontId="4" fillId="0" borderId="0"/>
    <xf numFmtId="0" fontId="3" fillId="0" borderId="0"/>
    <xf numFmtId="0" fontId="120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1" fontId="3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3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4" fillId="0" borderId="0" applyNumberFormat="0" applyFill="0" applyBorder="0" applyAlignment="0" applyProtection="0"/>
    <xf numFmtId="0" fontId="3" fillId="0" borderId="0"/>
    <xf numFmtId="0" fontId="4" fillId="0" borderId="0"/>
    <xf numFmtId="0" fontId="3" fillId="0" borderId="0"/>
    <xf numFmtId="0" fontId="3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191" fontId="4" fillId="0" borderId="0">
      <alignment vertical="top"/>
    </xf>
    <xf numFmtId="191" fontId="4" fillId="0" borderId="0">
      <alignment vertical="top"/>
    </xf>
    <xf numFmtId="189" fontId="2" fillId="0" borderId="0"/>
    <xf numFmtId="189" fontId="2" fillId="0" borderId="0"/>
    <xf numFmtId="189" fontId="2" fillId="0" borderId="0"/>
    <xf numFmtId="0" fontId="11" fillId="0" borderId="0"/>
    <xf numFmtId="0" fontId="2" fillId="0" borderId="0"/>
    <xf numFmtId="191" fontId="4" fillId="0" borderId="0">
      <alignment vertical="top"/>
    </xf>
    <xf numFmtId="191" fontId="4" fillId="0" borderId="0">
      <alignment vertical="top"/>
    </xf>
    <xf numFmtId="189" fontId="4" fillId="0" borderId="0" applyNumberFormat="0" applyFill="0" applyBorder="0" applyAlignment="0" applyProtection="0"/>
    <xf numFmtId="0" fontId="11" fillId="0" borderId="0"/>
    <xf numFmtId="0" fontId="2" fillId="0" borderId="0"/>
    <xf numFmtId="191" fontId="4" fillId="0" borderId="0">
      <alignment vertical="top"/>
    </xf>
    <xf numFmtId="191" fontId="4" fillId="0" borderId="0">
      <alignment vertical="top"/>
    </xf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91" fontId="4" fillId="0" borderId="0">
      <alignment vertical="top"/>
    </xf>
    <xf numFmtId="191" fontId="4" fillId="0" borderId="0">
      <alignment vertical="top"/>
    </xf>
    <xf numFmtId="189" fontId="4" fillId="0" borderId="0" applyNumberFormat="0" applyFill="0" applyBorder="0" applyAlignment="0" applyProtection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91" fontId="2" fillId="0" borderId="0"/>
    <xf numFmtId="191" fontId="2" fillId="0" borderId="0"/>
    <xf numFmtId="191" fontId="2" fillId="0" borderId="0"/>
    <xf numFmtId="191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2" fillId="0" borderId="0"/>
    <xf numFmtId="189" fontId="4" fillId="0" borderId="0"/>
    <xf numFmtId="197" fontId="2" fillId="0" borderId="0"/>
    <xf numFmtId="0" fontId="119" fillId="0" borderId="0"/>
    <xf numFmtId="0" fontId="4" fillId="0" borderId="0"/>
    <xf numFmtId="0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11" fillId="0" borderId="0"/>
    <xf numFmtId="189" fontId="2" fillId="0" borderId="0"/>
    <xf numFmtId="189" fontId="2" fillId="0" borderId="0"/>
    <xf numFmtId="189" fontId="11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0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11" fillId="0" borderId="0"/>
    <xf numFmtId="189" fontId="2" fillId="0" borderId="0"/>
    <xf numFmtId="189" fontId="2" fillId="0" borderId="0"/>
    <xf numFmtId="189" fontId="11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119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2" fillId="0" borderId="0"/>
    <xf numFmtId="189" fontId="4" fillId="0" borderId="0"/>
    <xf numFmtId="189" fontId="4" fillId="0" borderId="0"/>
    <xf numFmtId="0" fontId="33" fillId="0" borderId="0"/>
    <xf numFmtId="0" fontId="33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91" fontId="4" fillId="0" borderId="0"/>
    <xf numFmtId="189" fontId="4" fillId="0" borderId="0"/>
    <xf numFmtId="189" fontId="4" fillId="0" borderId="0"/>
    <xf numFmtId="191" fontId="4" fillId="0" borderId="0"/>
    <xf numFmtId="191" fontId="4" fillId="0" borderId="0"/>
    <xf numFmtId="191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0" fontId="4" fillId="0" borderId="0"/>
    <xf numFmtId="189" fontId="3" fillId="0" borderId="0"/>
    <xf numFmtId="189" fontId="4" fillId="0" borderId="0"/>
    <xf numFmtId="189" fontId="4" fillId="0" borderId="0"/>
    <xf numFmtId="189" fontId="3" fillId="0" borderId="0"/>
    <xf numFmtId="189" fontId="3" fillId="0" borderId="0"/>
    <xf numFmtId="189" fontId="3" fillId="0" borderId="0"/>
    <xf numFmtId="0" fontId="11" fillId="0" borderId="0"/>
    <xf numFmtId="0" fontId="2" fillId="0" borderId="0"/>
    <xf numFmtId="257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4" fillId="0" borderId="0" applyNumberFormat="0" applyFill="0" applyBorder="0" applyAlignment="0" applyProtection="0"/>
    <xf numFmtId="257" fontId="2" fillId="0" borderId="0"/>
    <xf numFmtId="257" fontId="2" fillId="0" borderId="0"/>
    <xf numFmtId="0" fontId="4" fillId="0" borderId="0"/>
    <xf numFmtId="0" fontId="4" fillId="0" borderId="0"/>
    <xf numFmtId="0" fontId="11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/>
    <xf numFmtId="191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9" fillId="0" borderId="0"/>
    <xf numFmtId="0" fontId="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4" fillId="0" borderId="0"/>
    <xf numFmtId="0" fontId="33" fillId="0" borderId="0"/>
    <xf numFmtId="0" fontId="33" fillId="0" borderId="0"/>
    <xf numFmtId="0" fontId="33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4" fillId="0" borderId="0"/>
    <xf numFmtId="189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2" fillId="0" borderId="0"/>
    <xf numFmtId="191" fontId="2" fillId="0" borderId="0"/>
    <xf numFmtId="191" fontId="2" fillId="0" borderId="0"/>
    <xf numFmtId="191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4" fillId="0" borderId="0" applyNumberFormat="0" applyFill="0" applyBorder="0" applyAlignment="0" applyProtection="0"/>
    <xf numFmtId="189" fontId="2" fillId="0" borderId="0"/>
    <xf numFmtId="189" fontId="2" fillId="0" borderId="0"/>
    <xf numFmtId="0" fontId="4" fillId="0" borderId="0" applyNumberForma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89" fontId="4" fillId="0" borderId="0"/>
    <xf numFmtId="189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4" fillId="0" borderId="0" applyProtection="0"/>
    <xf numFmtId="0" fontId="2" fillId="0" borderId="0"/>
    <xf numFmtId="0" fontId="2" fillId="0" borderId="0"/>
    <xf numFmtId="0" fontId="4" fillId="0" borderId="0" applyProtection="0"/>
    <xf numFmtId="0" fontId="11" fillId="0" borderId="0"/>
    <xf numFmtId="0" fontId="3" fillId="0" borderId="0"/>
    <xf numFmtId="0" fontId="11" fillId="0" borderId="0"/>
    <xf numFmtId="0" fontId="3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2" fillId="0" borderId="0"/>
    <xf numFmtId="0" fontId="4" fillId="0" borderId="0"/>
    <xf numFmtId="169" fontId="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9" fillId="0" borderId="0"/>
    <xf numFmtId="0" fontId="4" fillId="97" borderId="57" applyNumberFormat="0" applyFont="0" applyBorder="0" applyAlignment="0" applyProtection="0"/>
    <xf numFmtId="0" fontId="4" fillId="97" borderId="57" applyNumberFormat="0" applyFont="0" applyBorder="0" applyAlignment="0" applyProtection="0"/>
    <xf numFmtId="0" fontId="4" fillId="97" borderId="57" applyNumberFormat="0" applyFont="0" applyBorder="0" applyAlignment="0" applyProtection="0"/>
    <xf numFmtId="0" fontId="4" fillId="97" borderId="57" applyNumberFormat="0" applyFont="0" applyBorder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189" fontId="70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189" fontId="70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0" borderId="0"/>
    <xf numFmtId="189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191" fontId="2" fillId="29" borderId="15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0" borderId="0"/>
    <xf numFmtId="191" fontId="2" fillId="29" borderId="15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37" fillId="0" borderId="0"/>
    <xf numFmtId="0" fontId="4" fillId="0" borderId="0"/>
    <xf numFmtId="267" fontId="4" fillId="0" borderId="0" applyFont="0" applyFill="0" applyBorder="0">
      <alignment horizontal="right"/>
    </xf>
    <xf numFmtId="267" fontId="4" fillId="0" borderId="0" applyFont="0" applyFill="0" applyBorder="0">
      <alignment horizontal="right"/>
    </xf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11" fillId="0" borderId="0"/>
    <xf numFmtId="37" fontId="4" fillId="0" borderId="0"/>
    <xf numFmtId="37" fontId="4" fillId="0" borderId="0"/>
    <xf numFmtId="0" fontId="175" fillId="2" borderId="59">
      <alignment vertical="center"/>
    </xf>
    <xf numFmtId="0" fontId="176" fillId="59" borderId="0" applyNumberFormat="0" applyBorder="0" applyAlignment="0" applyProtection="0"/>
    <xf numFmtId="0" fontId="176" fillId="59" borderId="0" applyNumberFormat="0" applyBorder="0" applyAlignment="0" applyProtection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40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9" fillId="0" borderId="0" applyFont="0" applyFill="0" applyBorder="0" applyAlignment="0" applyProtection="0"/>
    <xf numFmtId="3" fontId="4" fillId="5" borderId="1" applyFont="0">
      <alignment horizontal="right" vertical="center"/>
      <protection locked="0"/>
    </xf>
    <xf numFmtId="3" fontId="4" fillId="5" borderId="1">
      <alignment horizontal="right"/>
      <protection locked="0"/>
    </xf>
    <xf numFmtId="0" fontId="4" fillId="59" borderId="0" applyNumberFormat="0" applyFont="0" applyBorder="0" applyProtection="0">
      <alignment vertical="center"/>
    </xf>
    <xf numFmtId="174" fontId="4" fillId="5" borderId="1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0" fontId="4" fillId="5" borderId="1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5" borderId="1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8" fontId="4" fillId="5" borderId="1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4" fontId="4" fillId="5" borderId="60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1" applyFont="0">
      <alignment horizontal="center" vertical="center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1" applyNumberFormat="0" applyFont="0">
      <alignment horizontal="center" vertical="center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25" fillId="0" borderId="61" applyNumberFormat="0" applyFill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189" fontId="177" fillId="27" borderId="1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4" fillId="0" borderId="0"/>
    <xf numFmtId="0" fontId="4" fillId="0" borderId="0"/>
    <xf numFmtId="0" fontId="4" fillId="0" borderId="0"/>
    <xf numFmtId="0" fontId="178" fillId="0" borderId="0" applyBorder="0">
      <alignment horizontal="centerContinuous"/>
    </xf>
    <xf numFmtId="0" fontId="178" fillId="0" borderId="0" applyBorder="0">
      <alignment horizontal="centerContinuous"/>
    </xf>
    <xf numFmtId="0" fontId="179" fillId="0" borderId="0" applyBorder="0">
      <alignment horizontal="centerContinuous"/>
    </xf>
    <xf numFmtId="0" fontId="179" fillId="0" borderId="0" applyBorder="0">
      <alignment horizontal="centerContinuous"/>
    </xf>
    <xf numFmtId="0" fontId="4" fillId="0" borderId="0"/>
    <xf numFmtId="0" fontId="4" fillId="0" borderId="0"/>
    <xf numFmtId="0" fontId="86" fillId="98" borderId="0" applyNumberFormat="0" applyFont="0" applyBorder="0" applyAlignment="0" applyProtection="0"/>
    <xf numFmtId="0" fontId="86" fillId="98" borderId="0" applyNumberFormat="0" applyFont="0" applyBorder="0" applyAlignment="0" applyProtection="0"/>
    <xf numFmtId="0" fontId="86" fillId="99" borderId="0" applyNumberFormat="0" applyFont="0" applyBorder="0" applyAlignment="0" applyProtection="0"/>
    <xf numFmtId="0" fontId="86" fillId="99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37" fontId="145" fillId="0" borderId="0">
      <alignment horizontal="centerContinuous"/>
    </xf>
    <xf numFmtId="37" fontId="145" fillId="0" borderId="0">
      <alignment horizontal="centerContinuous"/>
    </xf>
    <xf numFmtId="0" fontId="4" fillId="100" borderId="0" applyNumberFormat="0" applyFont="0" applyBorder="0" applyAlignment="0" applyProtection="0">
      <protection hidden="1"/>
    </xf>
    <xf numFmtId="0" fontId="4" fillId="100" borderId="0" applyNumberFormat="0" applyFont="0" applyBorder="0" applyAlignment="0" applyProtection="0">
      <protection hidden="1"/>
    </xf>
    <xf numFmtId="0" fontId="4" fillId="101" borderId="0" applyNumberFormat="0" applyFont="0" applyBorder="0" applyAlignment="0" applyProtection="0">
      <protection hidden="1"/>
    </xf>
    <xf numFmtId="0" fontId="4" fillId="101" borderId="0" applyNumberFormat="0" applyFont="0" applyBorder="0" applyAlignment="0" applyProtection="0">
      <protection hidden="1"/>
    </xf>
    <xf numFmtId="0" fontId="4" fillId="102" borderId="0" applyNumberFormat="0" applyFont="0" applyBorder="0" applyAlignment="0" applyProtection="0">
      <protection hidden="1"/>
    </xf>
    <xf numFmtId="0" fontId="4" fillId="102" borderId="0" applyNumberFormat="0" applyFont="0" applyBorder="0" applyAlignment="0" applyProtection="0">
      <protection hidden="1"/>
    </xf>
    <xf numFmtId="0" fontId="4" fillId="103" borderId="0" applyNumberFormat="0" applyFont="0" applyBorder="0" applyAlignment="0" applyProtection="0">
      <protection hidden="1"/>
    </xf>
    <xf numFmtId="0" fontId="4" fillId="103" borderId="0" applyNumberFormat="0" applyFont="0" applyBorder="0" applyAlignment="0" applyProtection="0">
      <protection hidden="1"/>
    </xf>
    <xf numFmtId="0" fontId="4" fillId="104" borderId="0" applyNumberFormat="0" applyFont="0" applyBorder="0" applyAlignment="0" applyProtection="0">
      <protection hidden="1"/>
    </xf>
    <xf numFmtId="0" fontId="4" fillId="104" borderId="0" applyNumberFormat="0" applyFont="0" applyBorder="0" applyAlignment="0" applyProtection="0">
      <protection hidden="1"/>
    </xf>
    <xf numFmtId="0" fontId="4" fillId="105" borderId="0" applyNumberFormat="0" applyFont="0" applyBorder="0" applyAlignment="0" applyProtection="0">
      <protection hidden="1"/>
    </xf>
    <xf numFmtId="0" fontId="4" fillId="105" borderId="0" applyNumberFormat="0" applyFont="0" applyBorder="0" applyAlignment="0" applyProtection="0">
      <protection hidden="1"/>
    </xf>
    <xf numFmtId="0" fontId="4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180" fillId="0" borderId="63" applyNumberFormat="0" applyAlignment="0" applyProtection="0"/>
    <xf numFmtId="0" fontId="180" fillId="0" borderId="63" applyNumberFormat="0" applyAlignment="0" applyProtection="0"/>
    <xf numFmtId="0" fontId="9" fillId="5" borderId="0" applyNumberFormat="0" applyFont="0" applyBorder="0" applyAlignment="0" applyProtection="0"/>
    <xf numFmtId="0" fontId="9" fillId="5" borderId="0" applyNumberFormat="0" applyFont="0" applyBorder="0" applyAlignment="0" applyProtection="0"/>
    <xf numFmtId="0" fontId="6" fillId="106" borderId="64" applyNumberFormat="0" applyFont="0" applyBorder="0" applyAlignment="0" applyProtection="0">
      <alignment horizontal="center"/>
    </xf>
    <xf numFmtId="0" fontId="6" fillId="106" borderId="64" applyNumberFormat="0" applyFont="0" applyBorder="0" applyAlignment="0" applyProtection="0">
      <alignment horizontal="center"/>
    </xf>
    <xf numFmtId="0" fontId="6" fillId="65" borderId="64" applyNumberFormat="0" applyFont="0" applyBorder="0" applyAlignment="0" applyProtection="0">
      <alignment horizontal="center"/>
    </xf>
    <xf numFmtId="0" fontId="6" fillId="65" borderId="64" applyNumberFormat="0" applyFont="0" applyBorder="0" applyAlignment="0" applyProtection="0">
      <alignment horizontal="center"/>
    </xf>
    <xf numFmtId="0" fontId="9" fillId="0" borderId="65" applyNumberFormat="0" applyAlignment="0" applyProtection="0"/>
    <xf numFmtId="0" fontId="9" fillId="0" borderId="65" applyNumberFormat="0" applyAlignment="0" applyProtection="0"/>
    <xf numFmtId="0" fontId="9" fillId="0" borderId="65" applyNumberFormat="0" applyAlignment="0" applyProtection="0"/>
    <xf numFmtId="0" fontId="9" fillId="0" borderId="65" applyNumberFormat="0" applyAlignment="0" applyProtection="0"/>
    <xf numFmtId="0" fontId="9" fillId="0" borderId="66" applyNumberFormat="0" applyAlignment="0" applyProtection="0"/>
    <xf numFmtId="0" fontId="9" fillId="0" borderId="66" applyNumberFormat="0" applyAlignment="0" applyProtection="0"/>
    <xf numFmtId="0" fontId="9" fillId="0" borderId="66" applyNumberFormat="0" applyAlignment="0" applyProtection="0"/>
    <xf numFmtId="0" fontId="9" fillId="0" borderId="66" applyNumberFormat="0" applyAlignment="0" applyProtection="0"/>
    <xf numFmtId="0" fontId="180" fillId="0" borderId="67" applyNumberFormat="0" applyAlignment="0" applyProtection="0"/>
    <xf numFmtId="0" fontId="180" fillId="0" borderId="67" applyNumberFormat="0" applyAlignment="0" applyProtection="0"/>
    <xf numFmtId="220" fontId="181" fillId="0" borderId="68">
      <alignment vertical="center"/>
    </xf>
    <xf numFmtId="14" fontId="4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0" fontId="4" fillId="0" borderId="0"/>
    <xf numFmtId="0" fontId="4" fillId="0" borderId="0"/>
    <xf numFmtId="184" fontId="9" fillId="0" borderId="0" applyFont="0" applyFill="0" applyBorder="0" applyAlignment="0" applyProtection="0">
      <protection locked="0"/>
    </xf>
    <xf numFmtId="184" fontId="9" fillId="0" borderId="0" applyFont="0" applyFill="0" applyBorder="0" applyAlignment="0" applyProtection="0">
      <protection locked="0"/>
    </xf>
    <xf numFmtId="10" fontId="9" fillId="0" borderId="0" applyFont="0" applyFill="0" applyBorder="0" applyAlignment="0" applyProtection="0">
      <protection locked="0"/>
    </xf>
    <xf numFmtId="10" fontId="9" fillId="0" borderId="0" applyFont="0" applyFill="0" applyBorder="0" applyAlignment="0" applyProtection="0">
      <protection locked="0"/>
    </xf>
    <xf numFmtId="23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9" fontId="4" fillId="0" borderId="0" applyFont="0" applyFill="0" applyBorder="0" applyAlignment="0" applyProtection="0"/>
    <xf numFmtId="268" fontId="4" fillId="0" borderId="0" applyFont="0" applyFill="0" applyBorder="0" applyAlignment="0" applyProtection="0"/>
    <xf numFmtId="269" fontId="182" fillId="0" borderId="0" applyFont="0" applyFill="0" applyBorder="0" applyAlignment="0" applyProtection="0"/>
    <xf numFmtId="269" fontId="182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1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2" fontId="4" fillId="0" borderId="0" applyFont="0" applyFill="0" applyBorder="0" applyAlignment="0" applyProtection="0"/>
    <xf numFmtId="272" fontId="4" fillId="0" borderId="0" applyFont="0" applyFill="0" applyBorder="0" applyAlignment="0" applyProtection="0"/>
    <xf numFmtId="273" fontId="4" fillId="0" borderId="0" applyFont="0" applyFill="0" applyBorder="0" applyAlignment="0" applyProtection="0"/>
    <xf numFmtId="273" fontId="4" fillId="0" borderId="0" applyFont="0" applyFill="0" applyBorder="0" applyAlignment="0" applyProtection="0"/>
    <xf numFmtId="10" fontId="70" fillId="59" borderId="0" applyBorder="0" applyAlignment="0" applyProtection="0"/>
    <xf numFmtId="10" fontId="70" fillId="59" borderId="0" applyBorder="0" applyAlignment="0" applyProtection="0"/>
    <xf numFmtId="10" fontId="135" fillId="59" borderId="0" applyBorder="0" applyAlignment="0" applyProtection="0"/>
    <xf numFmtId="10" fontId="135" fillId="59" borderId="0" applyBorder="0" applyAlignment="0" applyProtection="0"/>
    <xf numFmtId="10" fontId="72" fillId="59" borderId="0" applyBorder="0" applyAlignment="0" applyProtection="0"/>
    <xf numFmtId="10" fontId="72" fillId="59" borderId="0" applyBorder="0" applyAlignment="0" applyProtection="0"/>
    <xf numFmtId="218" fontId="70" fillId="59" borderId="0" applyBorder="0" applyAlignment="0" applyProtection="0"/>
    <xf numFmtId="218" fontId="70" fillId="59" borderId="0" applyBorder="0" applyAlignment="0" applyProtection="0"/>
    <xf numFmtId="218" fontId="135" fillId="59" borderId="0" applyBorder="0" applyAlignment="0" applyProtection="0"/>
    <xf numFmtId="218" fontId="135" fillId="59" borderId="0" applyBorder="0" applyAlignment="0" applyProtection="0"/>
    <xf numFmtId="218" fontId="72" fillId="59" borderId="0" applyBorder="0" applyAlignment="0" applyProtection="0"/>
    <xf numFmtId="218" fontId="72" fillId="59" borderId="0" applyBorder="0" applyAlignment="0" applyProtection="0"/>
    <xf numFmtId="9" fontId="33" fillId="0" borderId="41" applyNumberFormat="0" applyBorder="0"/>
    <xf numFmtId="9" fontId="33" fillId="0" borderId="41" applyNumberFormat="0" applyBorder="0"/>
    <xf numFmtId="9" fontId="33" fillId="0" borderId="41" applyNumberFormat="0" applyBorder="0"/>
    <xf numFmtId="9" fontId="135" fillId="59" borderId="0" applyBorder="0" applyAlignment="0" applyProtection="0"/>
    <xf numFmtId="9" fontId="135" fillId="59" borderId="0" applyBorder="0" applyAlignment="0" applyProtection="0"/>
    <xf numFmtId="9" fontId="72" fillId="59" borderId="0" applyBorder="0" applyAlignment="0" applyProtection="0"/>
    <xf numFmtId="9" fontId="72" fillId="59" borderId="0" applyBorder="0" applyAlignment="0" applyProtection="0"/>
    <xf numFmtId="38" fontId="184" fillId="3" borderId="0">
      <alignment horizontal="center" vertical="center"/>
    </xf>
    <xf numFmtId="38" fontId="184" fillId="3" borderId="0">
      <alignment horizontal="center" vertical="center"/>
    </xf>
    <xf numFmtId="0" fontId="4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231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0" fontId="4" fillId="0" borderId="0"/>
    <xf numFmtId="230" fontId="185" fillId="0" borderId="0"/>
    <xf numFmtId="230" fontId="185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86" fillId="2" borderId="0"/>
    <xf numFmtId="0" fontId="186" fillId="2" borderId="0"/>
    <xf numFmtId="9" fontId="11" fillId="0" borderId="0" applyFont="0" applyFill="0" applyBorder="0" applyAlignment="0" applyProtection="0"/>
    <xf numFmtId="0" fontId="4" fillId="0" borderId="0" applyNumberFormat="0" applyFont="0" applyFill="0" applyBorder="0" applyAlignment="0" applyProtection="0">
      <alignment horizontal="left"/>
    </xf>
    <xf numFmtId="189" fontId="33" fillId="0" borderId="0" applyNumberFormat="0" applyFont="0" applyFill="0" applyBorder="0" applyAlignment="0" applyProtection="0">
      <alignment horizontal="left"/>
    </xf>
    <xf numFmtId="189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4" fillId="0" borderId="0" applyNumberFormat="0" applyFont="0" applyFill="0" applyBorder="0" applyAlignment="0" applyProtection="0">
      <alignment horizontal="left"/>
    </xf>
    <xf numFmtId="0" fontId="11" fillId="0" borderId="0"/>
    <xf numFmtId="15" fontId="4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4" fillId="0" borderId="0" applyFont="0" applyFill="0" applyBorder="0" applyAlignment="0" applyProtection="0"/>
    <xf numFmtId="0" fontId="11" fillId="0" borderId="0"/>
    <xf numFmtId="4" fontId="4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4" fillId="0" borderId="0" applyFont="0" applyFill="0" applyBorder="0" applyAlignment="0" applyProtection="0"/>
    <xf numFmtId="0" fontId="11" fillId="0" borderId="0"/>
    <xf numFmtId="0" fontId="32" fillId="0" borderId="22">
      <alignment horizontal="center"/>
    </xf>
    <xf numFmtId="189" fontId="32" fillId="0" borderId="22">
      <alignment horizontal="center"/>
    </xf>
    <xf numFmtId="189" fontId="32" fillId="0" borderId="22">
      <alignment horizontal="center"/>
    </xf>
    <xf numFmtId="189" fontId="32" fillId="0" borderId="22">
      <alignment horizontal="center"/>
    </xf>
    <xf numFmtId="0" fontId="32" fillId="0" borderId="22">
      <alignment horizontal="center"/>
    </xf>
    <xf numFmtId="0" fontId="32" fillId="0" borderId="22">
      <alignment horizontal="center"/>
    </xf>
    <xf numFmtId="0" fontId="4" fillId="0" borderId="22">
      <alignment horizontal="center"/>
    </xf>
    <xf numFmtId="0" fontId="4" fillId="0" borderId="22">
      <alignment horizontal="center"/>
    </xf>
    <xf numFmtId="176" fontId="32" fillId="0" borderId="22">
      <alignment horizontal="center"/>
    </xf>
    <xf numFmtId="3" fontId="4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1" fillId="0" borderId="0"/>
    <xf numFmtId="0" fontId="4" fillId="108" borderId="0" applyNumberFormat="0" applyFont="0" applyBorder="0" applyAlignment="0" applyProtection="0"/>
    <xf numFmtId="0" fontId="33" fillId="108" borderId="0" applyNumberFormat="0" applyFont="0" applyBorder="0" applyAlignment="0" applyProtection="0"/>
    <xf numFmtId="0" fontId="33" fillId="108" borderId="0" applyNumberFormat="0" applyFont="0" applyBorder="0" applyAlignment="0" applyProtection="0"/>
    <xf numFmtId="0" fontId="4" fillId="108" borderId="0" applyNumberFormat="0" applyFont="0" applyBorder="0" applyAlignment="0" applyProtection="0"/>
    <xf numFmtId="0" fontId="11" fillId="0" borderId="0"/>
    <xf numFmtId="1" fontId="4" fillId="0" borderId="64" applyNumberFormat="0" applyFill="0" applyAlignment="0" applyProtection="0">
      <alignment horizontal="center" vertical="center"/>
    </xf>
    <xf numFmtId="1" fontId="4" fillId="0" borderId="64" applyNumberFormat="0" applyFill="0" applyAlignment="0" applyProtection="0">
      <alignment horizontal="center" vertical="center"/>
    </xf>
    <xf numFmtId="0" fontId="129" fillId="2" borderId="0"/>
    <xf numFmtId="0" fontId="129" fillId="2" borderId="0"/>
    <xf numFmtId="0" fontId="4" fillId="0" borderId="0"/>
    <xf numFmtId="0" fontId="129" fillId="63" borderId="0"/>
    <xf numFmtId="0" fontId="129" fillId="63" borderId="0"/>
    <xf numFmtId="3" fontId="187" fillId="0" borderId="0"/>
    <xf numFmtId="3" fontId="188" fillId="0" borderId="0"/>
    <xf numFmtId="0" fontId="189" fillId="109" borderId="0" applyNumberFormat="0" applyFont="0" applyBorder="0" applyAlignment="0">
      <alignment horizontal="center"/>
    </xf>
    <xf numFmtId="0" fontId="189" fillId="109" borderId="0" applyNumberFormat="0" applyFont="0" applyBorder="0" applyAlignment="0">
      <alignment horizontal="center"/>
    </xf>
    <xf numFmtId="0" fontId="4" fillId="88" borderId="0" applyBorder="0" applyAlignment="0"/>
    <xf numFmtId="0" fontId="4" fillId="0" borderId="0"/>
    <xf numFmtId="0" fontId="4" fillId="0" borderId="0"/>
    <xf numFmtId="0" fontId="4" fillId="88" borderId="0" applyBorder="0" applyAlignment="0"/>
    <xf numFmtId="0" fontId="97" fillId="5" borderId="0"/>
    <xf numFmtId="0" fontId="97" fillId="5" borderId="0"/>
    <xf numFmtId="3" fontId="4" fillId="4" borderId="57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4" fontId="4" fillId="0" borderId="0" applyNumberFormat="0" applyFill="0" applyBorder="0" applyAlignment="0" applyProtection="0">
      <alignment horizontal="left"/>
    </xf>
    <xf numFmtId="274" fontId="4" fillId="0" borderId="0" applyNumberFormat="0" applyFill="0" applyBorder="0" applyAlignment="0" applyProtection="0">
      <alignment horizontal="left"/>
    </xf>
    <xf numFmtId="38" fontId="184" fillId="64" borderId="0">
      <alignment horizontal="center" vertical="center"/>
    </xf>
    <xf numFmtId="38" fontId="184" fillId="64" borderId="0">
      <alignment horizontal="center" vertical="center"/>
    </xf>
    <xf numFmtId="0" fontId="4" fillId="0" borderId="0"/>
    <xf numFmtId="0" fontId="87" fillId="7" borderId="0" applyNumberFormat="0" applyBorder="0" applyAlignment="0" applyProtection="0"/>
    <xf numFmtId="229" fontId="9" fillId="0" borderId="0">
      <alignment horizontal="center"/>
    </xf>
    <xf numFmtId="229" fontId="9" fillId="0" borderId="0">
      <alignment horizontal="center"/>
    </xf>
    <xf numFmtId="0" fontId="4" fillId="0" borderId="0"/>
    <xf numFmtId="0" fontId="5" fillId="0" borderId="0" applyNumberFormat="0" applyFill="0" applyBorder="0" applyProtection="0">
      <alignment horizontal="left"/>
    </xf>
    <xf numFmtId="0" fontId="129" fillId="63" borderId="0"/>
    <xf numFmtId="0" fontId="129" fillId="63" borderId="0"/>
    <xf numFmtId="0" fontId="4" fillId="0" borderId="0"/>
    <xf numFmtId="0" fontId="4" fillId="0" borderId="0"/>
    <xf numFmtId="0" fontId="4" fillId="0" borderId="0"/>
    <xf numFmtId="0" fontId="24" fillId="17" borderId="62" applyNumberFormat="0" applyAlignment="0" applyProtection="0"/>
    <xf numFmtId="0" fontId="4" fillId="0" borderId="0"/>
    <xf numFmtId="220" fontId="4" fillId="0" borderId="68" applyFill="0" applyBorder="0">
      <alignment horizontal="left" vertical="center" wrapText="1"/>
    </xf>
    <xf numFmtId="220" fontId="4" fillId="0" borderId="68" applyFill="0" applyBorder="0">
      <alignment horizontal="left" vertical="center" wrapText="1"/>
    </xf>
    <xf numFmtId="11" fontId="70" fillId="59" borderId="0" applyBorder="0" applyAlignment="0" applyProtection="0"/>
    <xf numFmtId="11" fontId="70" fillId="59" borderId="0" applyBorder="0" applyAlignment="0" applyProtection="0"/>
    <xf numFmtId="11" fontId="135" fillId="59" borderId="0" applyBorder="0" applyAlignment="0" applyProtection="0"/>
    <xf numFmtId="11" fontId="135" fillId="59" borderId="0" applyBorder="0" applyAlignment="0" applyProtection="0"/>
    <xf numFmtId="11" fontId="72" fillId="59" borderId="0" applyBorder="0" applyAlignment="0" applyProtection="0"/>
    <xf numFmtId="11" fontId="72" fillId="59" borderId="0" applyBorder="0" applyAlignment="0" applyProtection="0"/>
    <xf numFmtId="0" fontId="132" fillId="95" borderId="0" applyNumberFormat="0" applyBorder="0" applyAlignment="0"/>
    <xf numFmtId="0" fontId="132" fillId="95" borderId="0" applyNumberFormat="0" applyBorder="0" applyAlignment="0"/>
    <xf numFmtId="0" fontId="4" fillId="3" borderId="70"/>
    <xf numFmtId="0" fontId="4" fillId="3" borderId="70"/>
    <xf numFmtId="0" fontId="4" fillId="3" borderId="70"/>
    <xf numFmtId="0" fontId="4" fillId="3" borderId="70"/>
    <xf numFmtId="0" fontId="165" fillId="5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89" fillId="1" borderId="71" applyNumberFormat="0" applyFont="0" applyAlignment="0">
      <alignment horizontal="center"/>
    </xf>
    <xf numFmtId="0" fontId="189" fillId="1" borderId="71" applyNumberFormat="0" applyFont="0" applyAlignment="0">
      <alignment horizontal="center"/>
    </xf>
    <xf numFmtId="0" fontId="189" fillId="1" borderId="71" applyNumberFormat="0" applyFont="0" applyAlignment="0">
      <alignment horizontal="center"/>
    </xf>
    <xf numFmtId="0" fontId="189" fillId="1" borderId="71" applyNumberFormat="0" applyFont="0" applyAlignment="0">
      <alignment horizontal="center"/>
    </xf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75" fontId="4" fillId="59" borderId="57" applyFont="0">
      <alignment horizontal="center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4" fillId="59" borderId="57" applyFont="0">
      <alignment horizontal="right" vertical="center"/>
    </xf>
    <xf numFmtId="3" fontId="4" fillId="59" borderId="57" applyFont="0">
      <alignment horizontal="right"/>
    </xf>
    <xf numFmtId="0" fontId="4" fillId="0" borderId="0"/>
    <xf numFmtId="276" fontId="4" fillId="59" borderId="57" applyFont="0">
      <alignment horizontal="right" vertical="center"/>
    </xf>
    <xf numFmtId="0" fontId="4" fillId="0" borderId="0"/>
    <xf numFmtId="174" fontId="4" fillId="59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59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59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7" fontId="4" fillId="59" borderId="57" applyFont="0">
      <alignment horizontal="center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0" fillId="0" borderId="0" applyNumberFormat="0" applyFill="0" applyBorder="0" applyAlignment="0">
      <alignment horizontal="center"/>
    </xf>
    <xf numFmtId="0" fontId="190" fillId="0" borderId="0" applyNumberFormat="0" applyFill="0" applyBorder="0" applyAlignment="0">
      <alignment horizontal="center"/>
    </xf>
    <xf numFmtId="0" fontId="191" fillId="88" borderId="0" applyNumberFormat="0" applyBorder="0" applyAlignment="0"/>
    <xf numFmtId="0" fontId="191" fillId="88" borderId="0" applyNumberFormat="0" applyBorder="0" applyAlignment="0"/>
    <xf numFmtId="0" fontId="33" fillId="0" borderId="0"/>
    <xf numFmtId="0" fontId="33" fillId="0" borderId="0">
      <alignment horizontal="center"/>
    </xf>
    <xf numFmtId="0" fontId="33" fillId="0" borderId="0">
      <alignment horizontal="center"/>
    </xf>
    <xf numFmtId="0" fontId="4" fillId="0" borderId="0"/>
    <xf numFmtId="0" fontId="11" fillId="0" borderId="0"/>
    <xf numFmtId="0" fontId="4" fillId="0" borderId="0"/>
    <xf numFmtId="0" fontId="11" fillId="0" borderId="0"/>
    <xf numFmtId="0" fontId="192" fillId="63" borderId="0"/>
    <xf numFmtId="0" fontId="192" fillId="63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11" fillId="0" borderId="0"/>
    <xf numFmtId="189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89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194" fillId="0" borderId="72"/>
    <xf numFmtId="0" fontId="194" fillId="0" borderId="72"/>
    <xf numFmtId="0" fontId="194" fillId="0" borderId="72"/>
    <xf numFmtId="0" fontId="194" fillId="0" borderId="72"/>
    <xf numFmtId="49" fontId="4" fillId="110" borderId="73" applyProtection="0">
      <alignment horizontal="center" vertical="center" wrapText="1"/>
    </xf>
    <xf numFmtId="0" fontId="162" fillId="0" borderId="0"/>
    <xf numFmtId="0" fontId="162" fillId="0" borderId="0"/>
    <xf numFmtId="0" fontId="162" fillId="0" borderId="0"/>
    <xf numFmtId="0" fontId="4" fillId="0" borderId="0"/>
    <xf numFmtId="0" fontId="11" fillId="0" borderId="0"/>
    <xf numFmtId="0" fontId="195" fillId="0" borderId="0"/>
    <xf numFmtId="0" fontId="195" fillId="0" borderId="0"/>
    <xf numFmtId="0" fontId="196" fillId="0" borderId="71"/>
    <xf numFmtId="0" fontId="196" fillId="0" borderId="71"/>
    <xf numFmtId="0" fontId="196" fillId="0" borderId="71"/>
    <xf numFmtId="0" fontId="196" fillId="0" borderId="71"/>
    <xf numFmtId="0" fontId="197" fillId="0" borderId="0"/>
    <xf numFmtId="0" fontId="197" fillId="0" borderId="0"/>
    <xf numFmtId="0" fontId="72" fillId="0" borderId="0"/>
    <xf numFmtId="0" fontId="72" fillId="0" borderId="0"/>
    <xf numFmtId="40" fontId="198" fillId="0" borderId="0" applyBorder="0">
      <alignment horizontal="right"/>
    </xf>
    <xf numFmtId="40" fontId="198" fillId="0" borderId="0" applyBorder="0">
      <alignment horizontal="right"/>
    </xf>
    <xf numFmtId="228" fontId="4" fillId="17" borderId="0"/>
    <xf numFmtId="228" fontId="4" fillId="17" borderId="0"/>
    <xf numFmtId="0" fontId="4" fillId="0" borderId="0"/>
    <xf numFmtId="259" fontId="4" fillId="111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4" fillId="111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8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1" borderId="57" applyFont="0">
      <alignment horizontal="center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4" fillId="111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4" fillId="11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11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9" fontId="4" fillId="113" borderId="57">
      <alignment vertical="center"/>
    </xf>
    <xf numFmtId="0" fontId="4" fillId="0" borderId="0"/>
    <xf numFmtId="260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4" fillId="6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6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8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62" borderId="74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2" borderId="57" applyFont="0">
      <alignment horizontal="center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4" fillId="6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9" fillId="0" borderId="0"/>
    <xf numFmtId="0" fontId="199" fillId="0" borderId="0"/>
    <xf numFmtId="0" fontId="22" fillId="17" borderId="25" applyNumberFormat="0" applyAlignment="0" applyProtection="0"/>
    <xf numFmtId="38" fontId="200" fillId="0" borderId="2" applyFont="0" applyBorder="0" applyAlignment="0"/>
    <xf numFmtId="38" fontId="200" fillId="0" borderId="2" applyFont="0" applyBorder="0" applyAlignment="0"/>
    <xf numFmtId="38" fontId="200" fillId="0" borderId="2" applyFont="0" applyBorder="0" applyAlignment="0"/>
    <xf numFmtId="38" fontId="200" fillId="0" borderId="2" applyFont="0" applyBorder="0" applyAlignment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1" fillId="95" borderId="57" applyNumberFormat="0" applyAlignment="0" applyProtection="0">
      <alignment vertical="top" wrapText="1"/>
    </xf>
    <xf numFmtId="0" fontId="201" fillId="95" borderId="57" applyNumberFormat="0" applyAlignment="0" applyProtection="0">
      <alignment vertical="top" wrapText="1"/>
    </xf>
    <xf numFmtId="0" fontId="201" fillId="95" borderId="57" applyNumberFormat="0" applyAlignment="0" applyProtection="0">
      <alignment vertical="top" wrapText="1"/>
    </xf>
    <xf numFmtId="0" fontId="201" fillId="95" borderId="57" applyNumberFormat="0" applyAlignment="0" applyProtection="0">
      <alignment vertical="top" wrapText="1"/>
    </xf>
    <xf numFmtId="0" fontId="4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0" fillId="65" borderId="42">
      <alignment horizontal="left" wrapText="1"/>
    </xf>
    <xf numFmtId="0" fontId="10" fillId="65" borderId="42">
      <alignment horizontal="left" wrapText="1"/>
    </xf>
    <xf numFmtId="0" fontId="10" fillId="65" borderId="42">
      <alignment horizontal="left" wrapText="1"/>
    </xf>
    <xf numFmtId="237" fontId="127" fillId="0" borderId="19">
      <protection hidden="1"/>
    </xf>
    <xf numFmtId="237" fontId="127" fillId="0" borderId="19">
      <protection hidden="1"/>
    </xf>
    <xf numFmtId="0" fontId="4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4" fillId="78" borderId="75" applyNumberFormat="0" applyBorder="0" applyAlignment="0">
      <alignment vertical="center"/>
    </xf>
    <xf numFmtId="0" fontId="4" fillId="78" borderId="75" applyNumberFormat="0" applyBorder="0" applyAlignment="0">
      <alignment vertical="center"/>
    </xf>
    <xf numFmtId="0" fontId="4" fillId="78" borderId="75" applyNumberFormat="0" applyBorder="0" applyAlignment="0">
      <alignment vertical="center"/>
    </xf>
    <xf numFmtId="0" fontId="11" fillId="0" borderId="0"/>
    <xf numFmtId="49" fontId="202" fillId="0" borderId="4">
      <alignment vertical="center"/>
    </xf>
    <xf numFmtId="0" fontId="129" fillId="63" borderId="0"/>
    <xf numFmtId="0" fontId="4" fillId="0" borderId="0"/>
    <xf numFmtId="0" fontId="129" fillId="63" borderId="0"/>
    <xf numFmtId="0" fontId="4" fillId="0" borderId="0"/>
    <xf numFmtId="0" fontId="4" fillId="0" borderId="0"/>
    <xf numFmtId="0" fontId="4" fillId="0" borderId="0"/>
    <xf numFmtId="0" fontId="4" fillId="0" borderId="0"/>
    <xf numFmtId="49" fontId="70" fillId="0" borderId="0" applyFill="0" applyBorder="0" applyAlignment="0"/>
    <xf numFmtId="49" fontId="70" fillId="0" borderId="0" applyFill="0" applyBorder="0" applyAlignment="0"/>
    <xf numFmtId="274" fontId="4" fillId="0" borderId="0" applyFill="0" applyBorder="0" applyAlignment="0"/>
    <xf numFmtId="0" fontId="37" fillId="0" borderId="0" applyFill="0" applyBorder="0" applyAlignment="0"/>
    <xf numFmtId="0" fontId="70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11" fillId="0" borderId="0"/>
    <xf numFmtId="0" fontId="140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" fillId="88" borderId="0"/>
    <xf numFmtId="0" fontId="4" fillId="88" borderId="0"/>
    <xf numFmtId="0" fontId="4" fillId="0" borderId="0"/>
    <xf numFmtId="0" fontId="108" fillId="0" borderId="0" applyNumberFormat="0" applyFill="0" applyBorder="0" applyAlignment="0" applyProtection="0"/>
    <xf numFmtId="0" fontId="203" fillId="73" borderId="0" applyNumberFormat="0" applyFont="0" applyAlignment="0">
      <alignment horizontal="left"/>
    </xf>
    <xf numFmtId="0" fontId="25" fillId="0" borderId="61" applyNumberFormat="0" applyFill="0" applyAlignment="0" applyProtection="0"/>
    <xf numFmtId="3" fontId="4" fillId="0" borderId="0"/>
    <xf numFmtId="3" fontId="4" fillId="0" borderId="0"/>
    <xf numFmtId="3" fontId="4" fillId="0" borderId="0"/>
    <xf numFmtId="0" fontId="4" fillId="5" borderId="2"/>
    <xf numFmtId="0" fontId="4" fillId="5" borderId="2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3" fontId="204" fillId="0" borderId="76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204" fillId="0" borderId="76"/>
    <xf numFmtId="0" fontId="4" fillId="0" borderId="0"/>
    <xf numFmtId="0" fontId="4" fillId="0" borderId="0"/>
    <xf numFmtId="3" fontId="4" fillId="0" borderId="0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0" fontId="4" fillId="0" borderId="0"/>
    <xf numFmtId="0" fontId="4" fillId="0" borderId="0"/>
    <xf numFmtId="0" fontId="4" fillId="0" borderId="0"/>
    <xf numFmtId="3" fontId="4" fillId="0" borderId="0"/>
    <xf numFmtId="3" fontId="4" fillId="0" borderId="0"/>
    <xf numFmtId="3" fontId="4" fillId="0" borderId="0"/>
    <xf numFmtId="9" fontId="204" fillId="0" borderId="77"/>
    <xf numFmtId="3" fontId="4" fillId="0" borderId="0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3" fontId="204" fillId="0" borderId="76"/>
    <xf numFmtId="38" fontId="4" fillId="0" borderId="0"/>
    <xf numFmtId="38" fontId="4" fillId="0" borderId="0"/>
    <xf numFmtId="38" fontId="4" fillId="0" borderId="0"/>
    <xf numFmtId="3" fontId="4" fillId="0" borderId="0"/>
    <xf numFmtId="3" fontId="4" fillId="0" borderId="0"/>
    <xf numFmtId="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9" fontId="204" fillId="0" borderId="77"/>
    <xf numFmtId="9" fontId="204" fillId="0" borderId="77"/>
    <xf numFmtId="0" fontId="4" fillId="5" borderId="2"/>
    <xf numFmtId="0" fontId="4" fillId="5" borderId="2"/>
    <xf numFmtId="0" fontId="4" fillId="5" borderId="2"/>
    <xf numFmtId="3" fontId="4" fillId="0" borderId="0"/>
    <xf numFmtId="3" fontId="4" fillId="0" borderId="0"/>
    <xf numFmtId="3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3" fontId="4" fillId="0" borderId="0"/>
    <xf numFmtId="3" fontId="4" fillId="0" borderId="0"/>
    <xf numFmtId="3" fontId="4" fillId="0" borderId="0"/>
    <xf numFmtId="37" fontId="4" fillId="0" borderId="60"/>
    <xf numFmtId="37" fontId="4" fillId="0" borderId="60"/>
    <xf numFmtId="37" fontId="4" fillId="0" borderId="60"/>
    <xf numFmtId="0" fontId="4" fillId="5" borderId="2"/>
    <xf numFmtId="0" fontId="4" fillId="5" borderId="2"/>
    <xf numFmtId="0" fontId="4" fillId="5" borderId="2"/>
    <xf numFmtId="3" fontId="204" fillId="0" borderId="76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3" fontId="204" fillId="0" borderId="76"/>
    <xf numFmtId="3" fontId="204" fillId="0" borderId="76"/>
    <xf numFmtId="3" fontId="4" fillId="0" borderId="0"/>
    <xf numFmtId="3" fontId="4" fillId="0" borderId="0"/>
    <xf numFmtId="3" fontId="4" fillId="0" borderId="0"/>
    <xf numFmtId="3" fontId="204" fillId="0" borderId="76"/>
    <xf numFmtId="0" fontId="205" fillId="0" borderId="0"/>
    <xf numFmtId="0" fontId="205" fillId="0" borderId="0"/>
    <xf numFmtId="278" fontId="4" fillId="0" borderId="0" applyFont="0" applyFill="0" applyBorder="0" applyAlignment="0" applyProtection="0"/>
    <xf numFmtId="279" fontId="4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40" fontId="206" fillId="0" borderId="0" applyFont="0" applyFill="0" applyBorder="0" applyAlignment="0" applyProtection="0"/>
    <xf numFmtId="38" fontId="206" fillId="0" borderId="0" applyFont="0" applyFill="0" applyBorder="0" applyAlignment="0" applyProtection="0"/>
    <xf numFmtId="0" fontId="206" fillId="0" borderId="0" applyFont="0" applyFill="0" applyBorder="0" applyAlignment="0" applyProtection="0"/>
    <xf numFmtId="0" fontId="206" fillId="0" borderId="0" applyFont="0" applyFill="0" applyBorder="0" applyAlignment="0" applyProtection="0"/>
    <xf numFmtId="9" fontId="207" fillId="0" borderId="0" applyFont="0" applyFill="0" applyBorder="0" applyAlignment="0" applyProtection="0"/>
    <xf numFmtId="0" fontId="208" fillId="0" borderId="0"/>
    <xf numFmtId="41" fontId="209" fillId="0" borderId="0" applyFont="0" applyFill="0" applyBorder="0" applyAlignment="0" applyProtection="0">
      <alignment vertical="center"/>
    </xf>
    <xf numFmtId="280" fontId="210" fillId="0" borderId="0" applyFont="0" applyFill="0" applyBorder="0" applyAlignment="0" applyProtection="0"/>
    <xf numFmtId="281" fontId="210" fillId="0" borderId="0" applyFont="0" applyFill="0" applyBorder="0" applyAlignment="0" applyProtection="0"/>
    <xf numFmtId="0" fontId="211" fillId="0" borderId="0"/>
    <xf numFmtId="0" fontId="212" fillId="0" borderId="0"/>
    <xf numFmtId="41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213" fillId="0" borderId="0"/>
    <xf numFmtId="282" fontId="212" fillId="0" borderId="0" applyFont="0" applyFill="0" applyBorder="0" applyAlignment="0" applyProtection="0"/>
    <xf numFmtId="283" fontId="212" fillId="0" borderId="0" applyFont="0" applyFill="0" applyBorder="0" applyAlignment="0" applyProtection="0"/>
    <xf numFmtId="0" fontId="31" fillId="26" borderId="11" applyNumberFormat="0" applyAlignment="0" applyProtection="0"/>
    <xf numFmtId="0" fontId="214" fillId="0" borderId="0"/>
    <xf numFmtId="0" fontId="4" fillId="0" borderId="0"/>
    <xf numFmtId="0" fontId="2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0" fillId="0" borderId="0">
      <alignment vertical="top"/>
    </xf>
    <xf numFmtId="0" fontId="4" fillId="0" borderId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170" fontId="214" fillId="0" borderId="0" applyFont="0" applyFill="0" applyBorder="0" applyAlignment="0" applyProtection="0"/>
    <xf numFmtId="0" fontId="235" fillId="0" borderId="0" applyNumberFormat="0" applyFill="0" applyBorder="0" applyAlignment="0" applyProtection="0">
      <alignment vertical="top"/>
      <protection locked="0"/>
    </xf>
  </cellStyleXfs>
  <cellXfs count="206">
    <xf numFmtId="0" fontId="0" fillId="0" borderId="0" xfId="0"/>
    <xf numFmtId="0" fontId="120" fillId="0" borderId="0" xfId="0" applyFont="1"/>
    <xf numFmtId="0" fontId="120" fillId="0" borderId="0" xfId="0" applyFont="1" applyFill="1"/>
    <xf numFmtId="0" fontId="216" fillId="114" borderId="0" xfId="0" applyFont="1" applyFill="1"/>
    <xf numFmtId="0" fontId="120" fillId="114" borderId="0" xfId="0" applyFont="1" applyFill="1"/>
    <xf numFmtId="0" fontId="218" fillId="114" borderId="0" xfId="0" applyFont="1" applyFill="1"/>
    <xf numFmtId="0" fontId="221" fillId="0" borderId="0" xfId="0" applyFont="1"/>
    <xf numFmtId="0" fontId="220" fillId="114" borderId="80" xfId="52855" applyFont="1" applyFill="1" applyBorder="1" applyAlignment="1">
      <alignment horizontal="left" wrapText="1"/>
    </xf>
    <xf numFmtId="0" fontId="220" fillId="114" borderId="80" xfId="52855" applyFont="1" applyFill="1" applyBorder="1" applyAlignment="1">
      <alignment horizontal="left"/>
    </xf>
    <xf numFmtId="286" fontId="219" fillId="115" borderId="0" xfId="52853" applyNumberFormat="1" applyFont="1" applyFill="1" applyBorder="1" applyAlignment="1">
      <alignment wrapText="1"/>
    </xf>
    <xf numFmtId="0" fontId="220" fillId="114" borderId="80" xfId="48560" quotePrefix="1" applyFont="1" applyFill="1" applyBorder="1"/>
    <xf numFmtId="286" fontId="219" fillId="115" borderId="84" xfId="52853" applyNumberFormat="1" applyFont="1" applyFill="1" applyBorder="1" applyAlignment="1">
      <alignment wrapText="1"/>
    </xf>
    <xf numFmtId="286" fontId="219" fillId="115" borderId="80" xfId="52853" applyNumberFormat="1" applyFont="1" applyFill="1" applyBorder="1" applyAlignment="1">
      <alignment wrapText="1"/>
    </xf>
    <xf numFmtId="0" fontId="220" fillId="114" borderId="80" xfId="48560" quotePrefix="1" applyFont="1" applyFill="1" applyBorder="1" applyAlignment="1">
      <alignment horizontal="left"/>
    </xf>
    <xf numFmtId="0" fontId="220" fillId="114" borderId="82" xfId="48560" quotePrefix="1" applyFont="1" applyFill="1" applyBorder="1"/>
    <xf numFmtId="286" fontId="219" fillId="115" borderId="82" xfId="52853" applyNumberFormat="1" applyFont="1" applyFill="1" applyBorder="1" applyAlignment="1">
      <alignment wrapText="1"/>
    </xf>
    <xf numFmtId="286" fontId="219" fillId="115" borderId="83" xfId="52853" applyNumberFormat="1" applyFont="1" applyFill="1" applyBorder="1" applyAlignment="1">
      <alignment wrapText="1"/>
    </xf>
    <xf numFmtId="286" fontId="219" fillId="115" borderId="86" xfId="52853" applyNumberFormat="1" applyFont="1" applyFill="1" applyBorder="1" applyAlignment="1">
      <alignment wrapText="1"/>
    </xf>
    <xf numFmtId="0" fontId="219" fillId="114" borderId="0" xfId="0" applyFont="1" applyFill="1" applyBorder="1" applyAlignment="1">
      <alignment horizontal="right" vertical="center" wrapText="1"/>
    </xf>
    <xf numFmtId="0" fontId="220" fillId="114" borderId="0" xfId="0" applyFont="1" applyFill="1" applyBorder="1" applyAlignment="1">
      <alignment horizontal="right" vertical="center" wrapText="1"/>
    </xf>
    <xf numFmtId="0" fontId="220" fillId="114" borderId="0" xfId="52855" applyFont="1" applyFill="1" applyAlignment="1">
      <alignment horizontal="right"/>
    </xf>
    <xf numFmtId="0" fontId="220" fillId="114" borderId="0" xfId="52855" applyFont="1" applyFill="1" applyBorder="1" applyAlignment="1"/>
    <xf numFmtId="284" fontId="219" fillId="0" borderId="0" xfId="52855" applyNumberFormat="1" applyFont="1" applyFill="1" applyBorder="1" applyAlignment="1">
      <alignment horizontal="right" wrapText="1"/>
    </xf>
    <xf numFmtId="284" fontId="220" fillId="0" borderId="0" xfId="52855" applyNumberFormat="1" applyFont="1" applyFill="1" applyBorder="1" applyAlignment="1">
      <alignment horizontal="right" wrapText="1"/>
    </xf>
    <xf numFmtId="0" fontId="220" fillId="114" borderId="80" xfId="52855" applyFont="1" applyFill="1" applyBorder="1" applyAlignment="1">
      <alignment horizontal="left" indent="1"/>
    </xf>
    <xf numFmtId="284" fontId="220" fillId="0" borderId="80" xfId="52855" applyNumberFormat="1" applyFont="1" applyFill="1" applyBorder="1" applyAlignment="1">
      <alignment horizontal="right" wrapText="1"/>
    </xf>
    <xf numFmtId="0" fontId="219" fillId="114" borderId="81" xfId="52855" applyFont="1" applyFill="1" applyBorder="1" applyAlignment="1"/>
    <xf numFmtId="284" fontId="220" fillId="0" borderId="81" xfId="52855" applyNumberFormat="1" applyFont="1" applyFill="1" applyBorder="1" applyAlignment="1">
      <alignment horizontal="right" wrapText="1"/>
    </xf>
    <xf numFmtId="0" fontId="219" fillId="114" borderId="0" xfId="52855" applyFont="1" applyFill="1" applyBorder="1" applyAlignment="1"/>
    <xf numFmtId="0" fontId="220" fillId="114" borderId="0" xfId="52855" applyFont="1" applyFill="1" applyBorder="1" applyAlignment="1">
      <alignment horizontal="left"/>
    </xf>
    <xf numFmtId="0" fontId="220" fillId="114" borderId="82" xfId="52855" applyFont="1" applyFill="1" applyBorder="1" applyAlignment="1"/>
    <xf numFmtId="284" fontId="219" fillId="115" borderId="82" xfId="52855" applyNumberFormat="1" applyFont="1" applyFill="1" applyBorder="1" applyAlignment="1">
      <alignment horizontal="right" wrapText="1"/>
    </xf>
    <xf numFmtId="284" fontId="220" fillId="0" borderId="82" xfId="52855" applyNumberFormat="1" applyFont="1" applyFill="1" applyBorder="1" applyAlignment="1">
      <alignment horizontal="right" wrapText="1"/>
    </xf>
    <xf numFmtId="0" fontId="220" fillId="114" borderId="80" xfId="52855" applyFont="1" applyFill="1" applyBorder="1" applyAlignment="1"/>
    <xf numFmtId="0" fontId="220" fillId="114" borderId="81" xfId="52855" applyFont="1" applyFill="1" applyBorder="1" applyAlignment="1">
      <alignment horizontal="left"/>
    </xf>
    <xf numFmtId="0" fontId="219" fillId="114" borderId="83" xfId="0" applyFont="1" applyFill="1" applyBorder="1" applyAlignment="1">
      <alignment horizontal="right" wrapText="1"/>
    </xf>
    <xf numFmtId="0" fontId="220" fillId="0" borderId="0" xfId="0" applyFont="1" applyFill="1" applyBorder="1" applyAlignment="1">
      <alignment horizontal="right" wrapText="1"/>
    </xf>
    <xf numFmtId="0" fontId="220" fillId="0" borderId="83" xfId="0" applyFont="1" applyFill="1" applyBorder="1" applyAlignment="1">
      <alignment horizontal="right" wrapText="1"/>
    </xf>
    <xf numFmtId="0" fontId="220" fillId="114" borderId="83" xfId="0" applyFont="1" applyFill="1" applyBorder="1" applyAlignment="1">
      <alignment horizontal="right" wrapText="1"/>
    </xf>
    <xf numFmtId="0" fontId="216" fillId="0" borderId="0" xfId="0" applyFont="1" applyFill="1"/>
    <xf numFmtId="284" fontId="219" fillId="116" borderId="80" xfId="52855" applyNumberFormat="1" applyFont="1" applyFill="1" applyBorder="1" applyAlignment="1">
      <alignment horizontal="right" wrapText="1"/>
    </xf>
    <xf numFmtId="284" fontId="219" fillId="116" borderId="0" xfId="52855" applyNumberFormat="1" applyFont="1" applyFill="1" applyBorder="1" applyAlignment="1">
      <alignment horizontal="right" wrapText="1"/>
    </xf>
    <xf numFmtId="284" fontId="219" fillId="115" borderId="78" xfId="52855" applyNumberFormat="1" applyFont="1" applyFill="1" applyBorder="1" applyAlignment="1">
      <alignment horizontal="right" wrapText="1"/>
    </xf>
    <xf numFmtId="0" fontId="219" fillId="114" borderId="0" xfId="0" applyFont="1" applyFill="1" applyBorder="1" applyAlignment="1">
      <alignment horizontal="right" wrapText="1"/>
    </xf>
    <xf numFmtId="0" fontId="220" fillId="114" borderId="82" xfId="52855" applyFont="1" applyFill="1" applyBorder="1" applyAlignment="1">
      <alignment horizontal="left"/>
    </xf>
    <xf numFmtId="284" fontId="219" fillId="116" borderId="82" xfId="52855" applyNumberFormat="1" applyFont="1" applyFill="1" applyBorder="1" applyAlignment="1">
      <alignment horizontal="right" wrapText="1"/>
    </xf>
    <xf numFmtId="284" fontId="219" fillId="116" borderId="83" xfId="52855" applyNumberFormat="1" applyFont="1" applyFill="1" applyBorder="1" applyAlignment="1">
      <alignment horizontal="right" wrapText="1"/>
    </xf>
    <xf numFmtId="284" fontId="220" fillId="0" borderId="83" xfId="52855" applyNumberFormat="1" applyFont="1" applyFill="1" applyBorder="1" applyAlignment="1">
      <alignment horizontal="right" wrapText="1"/>
    </xf>
    <xf numFmtId="0" fontId="219" fillId="114" borderId="83" xfId="52855" applyFont="1" applyFill="1" applyBorder="1" applyAlignment="1">
      <alignment horizontal="left"/>
    </xf>
    <xf numFmtId="284" fontId="220" fillId="0" borderId="78" xfId="52855" applyNumberFormat="1" applyFont="1" applyFill="1" applyBorder="1" applyAlignment="1">
      <alignment horizontal="right" wrapText="1"/>
    </xf>
    <xf numFmtId="0" fontId="220" fillId="114" borderId="0" xfId="0" applyFont="1" applyFill="1" applyBorder="1" applyAlignment="1">
      <alignment horizontal="right" wrapText="1"/>
    </xf>
    <xf numFmtId="0" fontId="220" fillId="114" borderId="81" xfId="52855" applyFont="1" applyFill="1" applyBorder="1" applyAlignment="1">
      <alignment horizontal="left" indent="1"/>
    </xf>
    <xf numFmtId="0" fontId="220" fillId="0" borderId="80" xfId="52855" applyFont="1" applyFill="1" applyBorder="1" applyAlignment="1">
      <alignment horizontal="left" indent="1"/>
    </xf>
    <xf numFmtId="0" fontId="226" fillId="114" borderId="0" xfId="0" applyFont="1" applyFill="1"/>
    <xf numFmtId="284" fontId="220" fillId="0" borderId="87" xfId="52855" applyNumberFormat="1" applyFont="1" applyFill="1" applyBorder="1" applyAlignment="1">
      <alignment horizontal="right" wrapText="1"/>
    </xf>
    <xf numFmtId="284" fontId="220" fillId="0" borderId="85" xfId="52855" applyNumberFormat="1" applyFont="1" applyFill="1" applyBorder="1" applyAlignment="1">
      <alignment horizontal="right" wrapText="1"/>
    </xf>
    <xf numFmtId="0" fontId="220" fillId="0" borderId="82" xfId="52855" applyFont="1" applyFill="1" applyBorder="1" applyAlignment="1">
      <alignment horizontal="left"/>
    </xf>
    <xf numFmtId="0" fontId="220" fillId="0" borderId="80" xfId="52855" applyFont="1" applyFill="1" applyBorder="1" applyAlignment="1">
      <alignment horizontal="left"/>
    </xf>
    <xf numFmtId="0" fontId="219" fillId="114" borderId="83" xfId="52855" applyFont="1" applyFill="1" applyBorder="1" applyAlignment="1"/>
    <xf numFmtId="0" fontId="220" fillId="114" borderId="4" xfId="52855" applyFont="1" applyFill="1" applyBorder="1" applyAlignment="1">
      <alignment horizontal="left"/>
    </xf>
    <xf numFmtId="0" fontId="219" fillId="114" borderId="78" xfId="52855" applyFont="1" applyFill="1" applyBorder="1" applyAlignment="1"/>
    <xf numFmtId="0" fontId="220" fillId="114" borderId="83" xfId="52855" applyFont="1" applyFill="1" applyBorder="1" applyAlignment="1">
      <alignment horizontal="left"/>
    </xf>
    <xf numFmtId="286" fontId="219" fillId="115" borderId="0" xfId="52853" applyNumberFormat="1" applyFont="1" applyFill="1" applyBorder="1" applyAlignment="1">
      <alignment horizontal="right" wrapText="1"/>
    </xf>
    <xf numFmtId="286" fontId="219" fillId="116" borderId="80" xfId="52853" applyNumberFormat="1" applyFont="1" applyFill="1" applyBorder="1" applyAlignment="1">
      <alignment horizontal="right" wrapText="1"/>
    </xf>
    <xf numFmtId="286" fontId="219" fillId="116" borderId="81" xfId="52853" applyNumberFormat="1" applyFont="1" applyFill="1" applyBorder="1" applyAlignment="1">
      <alignment horizontal="right" wrapText="1"/>
    </xf>
    <xf numFmtId="286" fontId="219" fillId="115" borderId="4" xfId="52853" applyNumberFormat="1" applyFont="1" applyFill="1" applyBorder="1" applyAlignment="1">
      <alignment horizontal="right" wrapText="1"/>
    </xf>
    <xf numFmtId="286" fontId="219" fillId="115" borderId="83" xfId="52853" applyNumberFormat="1" applyFont="1" applyFill="1" applyBorder="1" applyAlignment="1">
      <alignment horizontal="right" wrapText="1"/>
    </xf>
    <xf numFmtId="286" fontId="219" fillId="115" borderId="80" xfId="52853" applyNumberFormat="1" applyFont="1" applyFill="1" applyBorder="1" applyAlignment="1">
      <alignment horizontal="right" wrapText="1"/>
    </xf>
    <xf numFmtId="286" fontId="219" fillId="115" borderId="78" xfId="52853" applyNumberFormat="1" applyFont="1" applyFill="1" applyBorder="1" applyAlignment="1">
      <alignment horizontal="right" wrapText="1"/>
    </xf>
    <xf numFmtId="286" fontId="219" fillId="116" borderId="0" xfId="52853" applyNumberFormat="1" applyFont="1" applyFill="1" applyBorder="1" applyAlignment="1">
      <alignment horizontal="right" wrapText="1"/>
    </xf>
    <xf numFmtId="286" fontId="220" fillId="0" borderId="0" xfId="52853" applyNumberFormat="1" applyFont="1" applyFill="1" applyBorder="1" applyAlignment="1">
      <alignment horizontal="right" wrapText="1"/>
    </xf>
    <xf numFmtId="286" fontId="220" fillId="0" borderId="80" xfId="52853" applyNumberFormat="1" applyFont="1" applyFill="1" applyBorder="1" applyAlignment="1">
      <alignment horizontal="right" wrapText="1"/>
    </xf>
    <xf numFmtId="286" fontId="220" fillId="0" borderId="81" xfId="52853" applyNumberFormat="1" applyFont="1" applyFill="1" applyBorder="1" applyAlignment="1">
      <alignment horizontal="right" wrapText="1"/>
    </xf>
    <xf numFmtId="286" fontId="220" fillId="0" borderId="4" xfId="52853" applyNumberFormat="1" applyFont="1" applyFill="1" applyBorder="1" applyAlignment="1">
      <alignment horizontal="right" wrapText="1"/>
    </xf>
    <xf numFmtId="286" fontId="220" fillId="0" borderId="83" xfId="52853" applyNumberFormat="1" applyFont="1" applyFill="1" applyBorder="1" applyAlignment="1">
      <alignment horizontal="right" wrapText="1"/>
    </xf>
    <xf numFmtId="286" fontId="220" fillId="0" borderId="82" xfId="52853" applyNumberFormat="1" applyFont="1" applyFill="1" applyBorder="1" applyAlignment="1">
      <alignment horizontal="right" wrapText="1"/>
    </xf>
    <xf numFmtId="286" fontId="220" fillId="0" borderId="78" xfId="52853" applyNumberFormat="1" applyFont="1" applyFill="1" applyBorder="1" applyAlignment="1">
      <alignment horizontal="right" wrapText="1"/>
    </xf>
    <xf numFmtId="0" fontId="224" fillId="0" borderId="0" xfId="0" applyFont="1"/>
    <xf numFmtId="0" fontId="219" fillId="114" borderId="82" xfId="52855" applyFont="1" applyFill="1" applyBorder="1" applyAlignment="1"/>
    <xf numFmtId="284" fontId="220" fillId="0" borderId="89" xfId="52855" applyNumberFormat="1" applyFont="1" applyFill="1" applyBorder="1" applyAlignment="1">
      <alignment horizontal="right" wrapText="1"/>
    </xf>
    <xf numFmtId="0" fontId="220" fillId="114" borderId="82" xfId="52855" applyFont="1" applyFill="1" applyBorder="1" applyAlignment="1">
      <alignment horizontal="left" wrapText="1"/>
    </xf>
    <xf numFmtId="0" fontId="218" fillId="0" borderId="0" xfId="0" applyFont="1"/>
    <xf numFmtId="285" fontId="219" fillId="116" borderId="83" xfId="52855" applyNumberFormat="1" applyFont="1" applyFill="1" applyBorder="1" applyAlignment="1">
      <alignment horizontal="right" wrapText="1"/>
    </xf>
    <xf numFmtId="0" fontId="227" fillId="114" borderId="0" xfId="0" applyFont="1" applyFill="1"/>
    <xf numFmtId="0" fontId="223" fillId="0" borderId="0" xfId="0" applyFont="1" applyBorder="1"/>
    <xf numFmtId="0" fontId="217" fillId="0" borderId="0" xfId="0" applyFont="1" applyAlignment="1">
      <alignment horizontal="right"/>
    </xf>
    <xf numFmtId="0" fontId="223" fillId="0" borderId="56" xfId="0" applyFont="1" applyBorder="1"/>
    <xf numFmtId="0" fontId="217" fillId="0" borderId="79" xfId="0" applyFont="1" applyBorder="1" applyAlignment="1">
      <alignment horizontal="right"/>
    </xf>
    <xf numFmtId="0" fontId="217" fillId="0" borderId="90" xfId="0" applyFont="1" applyBorder="1" applyAlignment="1">
      <alignment horizontal="right"/>
    </xf>
    <xf numFmtId="0" fontId="222" fillId="0" borderId="17" xfId="0" applyFont="1" applyBorder="1" applyAlignment="1">
      <alignment horizontal="left" wrapText="1"/>
    </xf>
    <xf numFmtId="284" fontId="223" fillId="0" borderId="0" xfId="0" applyNumberFormat="1" applyFont="1" applyFill="1" applyBorder="1" applyAlignment="1">
      <alignment horizontal="right"/>
    </xf>
    <xf numFmtId="284" fontId="222" fillId="0" borderId="0" xfId="0" applyNumberFormat="1" applyFont="1" applyFill="1" applyBorder="1" applyAlignment="1">
      <alignment horizontal="right"/>
    </xf>
    <xf numFmtId="284" fontId="222" fillId="0" borderId="91" xfId="0" applyNumberFormat="1" applyFont="1" applyFill="1" applyBorder="1" applyAlignment="1">
      <alignment horizontal="right"/>
    </xf>
    <xf numFmtId="0" fontId="222" fillId="0" borderId="17" xfId="0" applyFont="1" applyBorder="1" applyAlignment="1">
      <alignment wrapText="1"/>
    </xf>
    <xf numFmtId="284" fontId="223" fillId="0" borderId="0" xfId="0" applyNumberFormat="1" applyFont="1" applyFill="1" applyBorder="1" applyAlignment="1"/>
    <xf numFmtId="284" fontId="222" fillId="0" borderId="0" xfId="0" applyNumberFormat="1" applyFont="1" applyFill="1" applyBorder="1" applyAlignment="1"/>
    <xf numFmtId="284" fontId="222" fillId="0" borderId="91" xfId="0" applyNumberFormat="1" applyFont="1" applyFill="1" applyBorder="1" applyAlignment="1"/>
    <xf numFmtId="0" fontId="223" fillId="0" borderId="17" xfId="0" applyFont="1" applyBorder="1"/>
    <xf numFmtId="0" fontId="222" fillId="0" borderId="18" xfId="0" applyFont="1" applyBorder="1" applyAlignment="1">
      <alignment horizontal="left" wrapText="1"/>
    </xf>
    <xf numFmtId="284" fontId="222" fillId="0" borderId="92" xfId="0" applyNumberFormat="1" applyFont="1" applyFill="1" applyBorder="1" applyAlignment="1">
      <alignment horizontal="right"/>
    </xf>
    <xf numFmtId="285" fontId="220" fillId="0" borderId="0" xfId="52855" applyNumberFormat="1" applyFont="1" applyFill="1" applyBorder="1" applyAlignment="1">
      <alignment horizontal="right" wrapText="1"/>
    </xf>
    <xf numFmtId="0" fontId="220" fillId="0" borderId="0" xfId="0" applyFont="1" applyFill="1" applyAlignment="1">
      <alignment horizontal="right"/>
    </xf>
    <xf numFmtId="0" fontId="219" fillId="114" borderId="0" xfId="0" applyFont="1" applyFill="1" applyAlignment="1">
      <alignment horizontal="right"/>
    </xf>
    <xf numFmtId="285" fontId="219" fillId="116" borderId="81" xfId="52855" applyNumberFormat="1" applyFont="1" applyFill="1" applyBorder="1" applyAlignment="1">
      <alignment horizontal="right" wrapText="1"/>
    </xf>
    <xf numFmtId="284" fontId="219" fillId="116" borderId="81" xfId="52855" applyNumberFormat="1" applyFont="1" applyFill="1" applyBorder="1" applyAlignment="1">
      <alignment horizontal="right" wrapText="1"/>
    </xf>
    <xf numFmtId="284" fontId="220" fillId="0" borderId="93" xfId="52855" applyNumberFormat="1" applyFont="1" applyFill="1" applyBorder="1" applyAlignment="1">
      <alignment horizontal="right" wrapText="1"/>
    </xf>
    <xf numFmtId="284" fontId="223" fillId="0" borderId="4" xfId="0" applyNumberFormat="1" applyFont="1" applyFill="1" applyBorder="1" applyAlignment="1">
      <alignment horizontal="right"/>
    </xf>
    <xf numFmtId="284" fontId="222" fillId="0" borderId="4" xfId="0" applyNumberFormat="1" applyFont="1" applyFill="1" applyBorder="1" applyAlignment="1">
      <alignment horizontal="right"/>
    </xf>
    <xf numFmtId="286" fontId="219" fillId="115" borderId="94" xfId="52853" applyNumberFormat="1" applyFont="1" applyFill="1" applyBorder="1" applyAlignment="1">
      <alignment wrapText="1"/>
    </xf>
    <xf numFmtId="0" fontId="230" fillId="114" borderId="0" xfId="0" applyFont="1" applyFill="1"/>
    <xf numFmtId="0" fontId="230" fillId="0" borderId="0" xfId="0" applyFont="1"/>
    <xf numFmtId="0" fontId="228" fillId="0" borderId="0" xfId="0" applyFont="1"/>
    <xf numFmtId="0" fontId="220" fillId="0" borderId="81" xfId="52855" applyFont="1" applyFill="1" applyBorder="1" applyAlignment="1">
      <alignment horizontal="left"/>
    </xf>
    <xf numFmtId="0" fontId="219" fillId="114" borderId="0" xfId="0" applyFont="1" applyFill="1" applyBorder="1" applyAlignment="1">
      <alignment horizontal="center" vertical="center" wrapText="1"/>
    </xf>
    <xf numFmtId="287" fontId="220" fillId="0" borderId="80" xfId="52853" applyNumberFormat="1" applyFont="1" applyFill="1" applyBorder="1" applyAlignment="1">
      <alignment horizontal="right" wrapText="1"/>
    </xf>
    <xf numFmtId="0" fontId="7" fillId="114" borderId="80" xfId="52855" applyFont="1" applyFill="1" applyBorder="1" applyAlignment="1"/>
    <xf numFmtId="0" fontId="6" fillId="114" borderId="80" xfId="52855" applyFont="1" applyFill="1" applyBorder="1" applyAlignment="1"/>
    <xf numFmtId="0" fontId="6" fillId="114" borderId="82" xfId="52855" applyFont="1" applyFill="1" applyBorder="1" applyAlignment="1"/>
    <xf numFmtId="0" fontId="7" fillId="114" borderId="88" xfId="52855" applyFont="1" applyFill="1" applyBorder="1" applyAlignment="1"/>
    <xf numFmtId="284" fontId="7" fillId="116" borderId="80" xfId="52855" applyNumberFormat="1" applyFont="1" applyFill="1" applyBorder="1" applyAlignment="1">
      <alignment horizontal="right" wrapText="1"/>
    </xf>
    <xf numFmtId="284" fontId="6" fillId="0" borderId="80" xfId="52855" applyNumberFormat="1" applyFont="1" applyFill="1" applyBorder="1" applyAlignment="1">
      <alignment horizontal="right" wrapText="1"/>
    </xf>
    <xf numFmtId="284" fontId="6" fillId="0" borderId="83" xfId="52855" applyNumberFormat="1" applyFont="1" applyFill="1" applyBorder="1" applyAlignment="1">
      <alignment horizontal="right" wrapText="1"/>
    </xf>
    <xf numFmtId="284" fontId="7" fillId="116" borderId="82" xfId="52855" applyNumberFormat="1" applyFont="1" applyFill="1" applyBorder="1" applyAlignment="1">
      <alignment horizontal="right" wrapText="1"/>
    </xf>
    <xf numFmtId="284" fontId="6" fillId="0" borderId="82" xfId="52855" applyNumberFormat="1" applyFont="1" applyFill="1" applyBorder="1" applyAlignment="1">
      <alignment horizontal="right" wrapText="1"/>
    </xf>
    <xf numFmtId="284" fontId="7" fillId="116" borderId="88" xfId="52855" applyNumberFormat="1" applyFont="1" applyFill="1" applyBorder="1" applyAlignment="1">
      <alignment horizontal="right" wrapText="1"/>
    </xf>
    <xf numFmtId="0" fontId="6" fillId="114" borderId="83" xfId="52855" applyFont="1" applyFill="1" applyBorder="1" applyAlignment="1"/>
    <xf numFmtId="284" fontId="7" fillId="116" borderId="83" xfId="52855" applyNumberFormat="1" applyFont="1" applyFill="1" applyBorder="1" applyAlignment="1">
      <alignment horizontal="right" wrapText="1"/>
    </xf>
    <xf numFmtId="0" fontId="7" fillId="114" borderId="0" xfId="52855" applyFont="1" applyFill="1" applyBorder="1" applyAlignment="1"/>
    <xf numFmtId="284" fontId="7" fillId="116" borderId="0" xfId="52855" applyNumberFormat="1" applyFont="1" applyFill="1" applyBorder="1" applyAlignment="1">
      <alignment horizontal="right" wrapText="1"/>
    </xf>
    <xf numFmtId="284" fontId="6" fillId="0" borderId="0" xfId="52855" applyNumberFormat="1" applyFont="1" applyFill="1" applyBorder="1" applyAlignment="1">
      <alignment horizontal="right" wrapText="1"/>
    </xf>
    <xf numFmtId="285" fontId="6" fillId="0" borderId="80" xfId="52855" applyNumberFormat="1" applyFont="1" applyFill="1" applyBorder="1" applyAlignment="1">
      <alignment horizontal="right" wrapText="1"/>
    </xf>
    <xf numFmtId="285" fontId="6" fillId="0" borderId="81" xfId="52855" applyNumberFormat="1" applyFont="1" applyFill="1" applyBorder="1" applyAlignment="1">
      <alignment horizontal="right" wrapText="1"/>
    </xf>
    <xf numFmtId="0" fontId="219" fillId="114" borderId="89" xfId="52855" applyFont="1" applyFill="1" applyBorder="1" applyAlignment="1"/>
    <xf numFmtId="286" fontId="219" fillId="115" borderId="89" xfId="52853" applyNumberFormat="1" applyFont="1" applyFill="1" applyBorder="1" applyAlignment="1">
      <alignment horizontal="right" wrapText="1"/>
    </xf>
    <xf numFmtId="286" fontId="220" fillId="0" borderId="89" xfId="52853" applyNumberFormat="1" applyFont="1" applyFill="1" applyBorder="1" applyAlignment="1">
      <alignment horizontal="right" wrapText="1"/>
    </xf>
    <xf numFmtId="287" fontId="219" fillId="115" borderId="80" xfId="52853" applyNumberFormat="1" applyFont="1" applyFill="1" applyBorder="1" applyAlignment="1">
      <alignment horizontal="right" wrapText="1"/>
    </xf>
    <xf numFmtId="0" fontId="3" fillId="114" borderId="0" xfId="0" applyFont="1" applyFill="1"/>
    <xf numFmtId="0" fontId="231" fillId="114" borderId="0" xfId="0" applyFont="1" applyFill="1"/>
    <xf numFmtId="0" fontId="4" fillId="114" borderId="0" xfId="0" applyFont="1" applyFill="1"/>
    <xf numFmtId="0" fontId="4" fillId="0" borderId="0" xfId="0" applyFont="1" applyFill="1"/>
    <xf numFmtId="0" fontId="3" fillId="0" borderId="0" xfId="0" applyFont="1"/>
    <xf numFmtId="0" fontId="6" fillId="114" borderId="0" xfId="52855" applyFont="1" applyFill="1" applyAlignment="1">
      <alignment horizontal="right"/>
    </xf>
    <xf numFmtId="0" fontId="7" fillId="114" borderId="0" xfId="0" applyFont="1" applyFill="1" applyBorder="1" applyAlignment="1">
      <alignment horizontal="right" wrapText="1"/>
    </xf>
    <xf numFmtId="0" fontId="6" fillId="114" borderId="0" xfId="0" applyFont="1" applyFill="1" applyBorder="1" applyAlignment="1">
      <alignment horizontal="right" wrapText="1"/>
    </xf>
    <xf numFmtId="0" fontId="6" fillId="0" borderId="0" xfId="0" applyFont="1" applyFill="1" applyBorder="1" applyAlignment="1">
      <alignment horizontal="right" wrapText="1"/>
    </xf>
    <xf numFmtId="0" fontId="6" fillId="114" borderId="79" xfId="52855" applyFont="1" applyFill="1" applyBorder="1" applyAlignment="1"/>
    <xf numFmtId="284" fontId="7" fillId="116" borderId="79" xfId="52855" applyNumberFormat="1" applyFont="1" applyFill="1" applyBorder="1" applyAlignment="1">
      <alignment horizontal="right" wrapText="1"/>
    </xf>
    <xf numFmtId="284" fontId="6" fillId="0" borderId="79" xfId="52855" applyNumberFormat="1" applyFont="1" applyFill="1" applyBorder="1" applyAlignment="1">
      <alignment horizontal="right" wrapText="1"/>
    </xf>
    <xf numFmtId="0" fontId="6" fillId="114" borderId="89" xfId="52855" applyFont="1" applyFill="1" applyBorder="1" applyAlignment="1"/>
    <xf numFmtId="284" fontId="7" fillId="116" borderId="89" xfId="52855" applyNumberFormat="1" applyFont="1" applyFill="1" applyBorder="1" applyAlignment="1">
      <alignment horizontal="right" wrapText="1"/>
    </xf>
    <xf numFmtId="284" fontId="6" fillId="0" borderId="89" xfId="52855" applyNumberFormat="1" applyFont="1" applyFill="1" applyBorder="1" applyAlignment="1">
      <alignment horizontal="right" wrapText="1"/>
    </xf>
    <xf numFmtId="0" fontId="6" fillId="114" borderId="81" xfId="52855" applyFont="1" applyFill="1" applyBorder="1" applyAlignment="1"/>
    <xf numFmtId="284" fontId="7" fillId="116" borderId="81" xfId="52855" applyNumberFormat="1" applyFont="1" applyFill="1" applyBorder="1" applyAlignment="1">
      <alignment horizontal="right" wrapText="1"/>
    </xf>
    <xf numFmtId="284" fontId="6" fillId="0" borderId="81" xfId="52855" applyNumberFormat="1" applyFont="1" applyFill="1" applyBorder="1" applyAlignment="1">
      <alignment horizontal="right" wrapText="1"/>
    </xf>
    <xf numFmtId="0" fontId="6" fillId="114" borderId="0" xfId="52855" applyFont="1" applyFill="1" applyBorder="1" applyAlignment="1"/>
    <xf numFmtId="0" fontId="232" fillId="114" borderId="0" xfId="0" applyFont="1" applyFill="1"/>
    <xf numFmtId="284" fontId="7" fillId="0" borderId="0" xfId="52855" applyNumberFormat="1" applyFont="1" applyFill="1" applyBorder="1" applyAlignment="1">
      <alignment horizontal="right" wrapText="1"/>
    </xf>
    <xf numFmtId="285" fontId="6" fillId="0" borderId="0" xfId="52855" applyNumberFormat="1" applyFont="1" applyFill="1" applyBorder="1" applyAlignment="1">
      <alignment horizontal="right" wrapText="1"/>
    </xf>
    <xf numFmtId="0" fontId="3" fillId="0" borderId="0" xfId="0" applyFont="1" applyFill="1"/>
    <xf numFmtId="170" fontId="219" fillId="115" borderId="80" xfId="52853" applyNumberFormat="1" applyFont="1" applyFill="1" applyBorder="1" applyAlignment="1">
      <alignment horizontal="right" wrapText="1"/>
    </xf>
    <xf numFmtId="170" fontId="220" fillId="0" borderId="80" xfId="52853" applyNumberFormat="1" applyFont="1" applyFill="1" applyBorder="1" applyAlignment="1">
      <alignment horizontal="right" wrapText="1"/>
    </xf>
    <xf numFmtId="286" fontId="219" fillId="116" borderId="89" xfId="52853" applyNumberFormat="1" applyFont="1" applyFill="1" applyBorder="1" applyAlignment="1">
      <alignment horizontal="right" wrapText="1"/>
    </xf>
    <xf numFmtId="0" fontId="6" fillId="114" borderId="68" xfId="52855" applyFont="1" applyFill="1" applyBorder="1" applyAlignment="1"/>
    <xf numFmtId="288" fontId="7" fillId="116" borderId="68" xfId="52855" applyNumberFormat="1" applyFont="1" applyFill="1" applyBorder="1" applyAlignment="1">
      <alignment horizontal="right" wrapText="1"/>
    </xf>
    <xf numFmtId="288" fontId="6" fillId="0" borderId="68" xfId="52854" applyNumberFormat="1" applyFont="1" applyFill="1" applyBorder="1" applyAlignment="1">
      <alignment horizontal="right" wrapText="1"/>
    </xf>
    <xf numFmtId="0" fontId="6" fillId="114" borderId="88" xfId="52855" applyFont="1" applyFill="1" applyBorder="1" applyAlignment="1"/>
    <xf numFmtId="288" fontId="7" fillId="116" borderId="82" xfId="52855" applyNumberFormat="1" applyFont="1" applyFill="1" applyBorder="1" applyAlignment="1">
      <alignment horizontal="right" wrapText="1"/>
    </xf>
    <xf numFmtId="288" fontId="6" fillId="0" borderId="82" xfId="52855" applyNumberFormat="1" applyFont="1" applyFill="1" applyBorder="1" applyAlignment="1">
      <alignment horizontal="right" wrapText="1"/>
    </xf>
    <xf numFmtId="288" fontId="7" fillId="116" borderId="88" xfId="52855" applyNumberFormat="1" applyFont="1" applyFill="1" applyBorder="1" applyAlignment="1">
      <alignment horizontal="right" wrapText="1"/>
    </xf>
    <xf numFmtId="288" fontId="6" fillId="0" borderId="88" xfId="52855" applyNumberFormat="1" applyFont="1" applyFill="1" applyBorder="1" applyAlignment="1">
      <alignment horizontal="right" wrapText="1"/>
    </xf>
    <xf numFmtId="284" fontId="3" fillId="0" borderId="0" xfId="0" applyNumberFormat="1" applyFont="1"/>
    <xf numFmtId="284" fontId="7" fillId="0" borderId="88" xfId="52855" applyNumberFormat="1" applyFont="1" applyFill="1" applyBorder="1" applyAlignment="1">
      <alignment horizontal="right" wrapText="1"/>
    </xf>
    <xf numFmtId="9" fontId="6" fillId="0" borderId="88" xfId="52854" applyFont="1" applyFill="1" applyBorder="1" applyAlignment="1">
      <alignment horizontal="right" wrapText="1"/>
    </xf>
    <xf numFmtId="286" fontId="219" fillId="116" borderId="83" xfId="52853" applyNumberFormat="1" applyFont="1" applyFill="1" applyBorder="1" applyAlignment="1">
      <alignment horizontal="right" wrapText="1"/>
    </xf>
    <xf numFmtId="287" fontId="220" fillId="0" borderId="0" xfId="52853" applyNumberFormat="1" applyFont="1" applyFill="1" applyBorder="1" applyAlignment="1">
      <alignment horizontal="right" wrapText="1"/>
    </xf>
    <xf numFmtId="286" fontId="219" fillId="115" borderId="17" xfId="52853" applyNumberFormat="1" applyFont="1" applyFill="1" applyBorder="1" applyAlignment="1">
      <alignment wrapText="1"/>
    </xf>
    <xf numFmtId="284" fontId="220" fillId="0" borderId="91" xfId="52855" applyNumberFormat="1" applyFont="1" applyFill="1" applyBorder="1" applyAlignment="1">
      <alignment horizontal="right" wrapText="1"/>
    </xf>
    <xf numFmtId="287" fontId="219" fillId="0" borderId="0" xfId="52853" applyNumberFormat="1" applyFont="1" applyFill="1" applyBorder="1" applyAlignment="1">
      <alignment horizontal="right" wrapText="1"/>
    </xf>
    <xf numFmtId="284" fontId="219" fillId="116" borderId="95" xfId="52855" applyNumberFormat="1" applyFont="1" applyFill="1" applyBorder="1" applyAlignment="1">
      <alignment horizontal="right" wrapText="1"/>
    </xf>
    <xf numFmtId="284" fontId="219" fillId="116" borderId="96" xfId="52855" applyNumberFormat="1" applyFont="1" applyFill="1" applyBorder="1" applyAlignment="1">
      <alignment horizontal="right" wrapText="1"/>
    </xf>
    <xf numFmtId="0" fontId="219" fillId="114" borderId="0" xfId="0" quotePrefix="1" applyFont="1" applyFill="1" applyBorder="1" applyAlignment="1">
      <alignment horizontal="right" vertical="center" wrapText="1"/>
    </xf>
    <xf numFmtId="9" fontId="7" fillId="116" borderId="88" xfId="52854" applyFont="1" applyFill="1" applyBorder="1" applyAlignment="1">
      <alignment horizontal="right" wrapText="1"/>
    </xf>
    <xf numFmtId="0" fontId="227" fillId="114" borderId="0" xfId="0" applyFont="1" applyFill="1" applyAlignment="1">
      <alignment horizontal="left"/>
    </xf>
    <xf numFmtId="287" fontId="219" fillId="115" borderId="82" xfId="52853" applyNumberFormat="1" applyFont="1" applyFill="1" applyBorder="1" applyAlignment="1">
      <alignment horizontal="right" wrapText="1"/>
    </xf>
    <xf numFmtId="287" fontId="220" fillId="0" borderId="82" xfId="52853" applyNumberFormat="1" applyFont="1" applyFill="1" applyBorder="1" applyAlignment="1">
      <alignment horizontal="right" wrapText="1"/>
    </xf>
    <xf numFmtId="0" fontId="236" fillId="0" borderId="0" xfId="0" applyFont="1" applyAlignment="1"/>
    <xf numFmtId="0" fontId="237" fillId="0" borderId="0" xfId="0" applyFont="1"/>
    <xf numFmtId="0" fontId="238" fillId="0" borderId="0" xfId="0" applyFont="1"/>
    <xf numFmtId="0" fontId="224" fillId="0" borderId="0" xfId="0" applyFont="1" applyAlignment="1">
      <alignment horizontal="center" vertical="center"/>
    </xf>
    <xf numFmtId="0" fontId="6" fillId="0" borderId="0" xfId="52857" applyFont="1" applyAlignment="1" applyProtection="1"/>
    <xf numFmtId="0" fontId="219" fillId="114" borderId="79" xfId="0" applyFont="1" applyFill="1" applyBorder="1" applyAlignment="1">
      <alignment horizontal="right" wrapText="1"/>
    </xf>
    <xf numFmtId="0" fontId="220" fillId="114" borderId="79" xfId="0" applyFont="1" applyFill="1" applyBorder="1" applyAlignment="1">
      <alignment horizontal="right" wrapText="1"/>
    </xf>
    <xf numFmtId="0" fontId="219" fillId="114" borderId="4" xfId="0" applyFont="1" applyFill="1" applyBorder="1" applyAlignment="1">
      <alignment horizontal="right" wrapText="1"/>
    </xf>
    <xf numFmtId="0" fontId="220" fillId="114" borderId="4" xfId="0" applyFont="1" applyFill="1" applyBorder="1" applyAlignment="1">
      <alignment horizontal="right" wrapText="1"/>
    </xf>
    <xf numFmtId="0" fontId="220" fillId="114" borderId="0" xfId="52855" applyFont="1" applyFill="1" applyBorder="1" applyAlignment="1">
      <alignment horizontal="right"/>
    </xf>
    <xf numFmtId="0" fontId="220" fillId="114" borderId="4" xfId="52855" applyFont="1" applyFill="1" applyBorder="1" applyAlignment="1">
      <alignment horizontal="right"/>
    </xf>
    <xf numFmtId="286" fontId="219" fillId="115" borderId="82" xfId="52853" applyNumberFormat="1" applyFont="1" applyFill="1" applyBorder="1" applyAlignment="1">
      <alignment horizontal="right" wrapText="1"/>
    </xf>
    <xf numFmtId="286" fontId="219" fillId="115" borderId="81" xfId="52853" applyNumberFormat="1" applyFont="1" applyFill="1" applyBorder="1" applyAlignment="1">
      <alignment horizontal="right" wrapText="1"/>
    </xf>
    <xf numFmtId="0" fontId="219" fillId="114" borderId="0" xfId="0" applyFont="1" applyFill="1" applyBorder="1" applyAlignment="1">
      <alignment horizontal="center" vertical="center" wrapText="1"/>
    </xf>
    <xf numFmtId="0" fontId="220" fillId="114" borderId="4" xfId="0" applyFont="1" applyFill="1" applyBorder="1" applyAlignment="1">
      <alignment horizontal="right" vertical="center" wrapText="1"/>
    </xf>
    <xf numFmtId="0" fontId="120" fillId="0" borderId="79" xfId="0" applyFont="1" applyBorder="1"/>
    <xf numFmtId="284" fontId="220" fillId="0" borderId="94" xfId="52855" applyNumberFormat="1" applyFont="1" applyFill="1" applyBorder="1" applyAlignment="1">
      <alignment horizontal="right" wrapText="1"/>
    </xf>
    <xf numFmtId="284" fontId="220" fillId="0" borderId="86" xfId="52855" applyNumberFormat="1" applyFont="1" applyFill="1" applyBorder="1" applyAlignment="1">
      <alignment horizontal="right" wrapText="1"/>
    </xf>
    <xf numFmtId="284" fontId="220" fillId="0" borderId="97" xfId="52855" applyNumberFormat="1" applyFont="1" applyFill="1" applyBorder="1" applyAlignment="1">
      <alignment horizontal="right" wrapText="1"/>
    </xf>
    <xf numFmtId="0" fontId="220" fillId="114" borderId="0" xfId="0" applyFont="1" applyFill="1" applyBorder="1" applyAlignment="1">
      <alignment horizontal="center" vertical="center" wrapText="1"/>
    </xf>
    <xf numFmtId="0" fontId="219" fillId="114" borderId="0" xfId="0" applyFont="1" applyFill="1" applyBorder="1" applyAlignment="1">
      <alignment horizontal="center" vertical="center" wrapText="1"/>
    </xf>
  </cellXfs>
  <cellStyles count="52858">
    <cellStyle name=" 1" xfId="1"/>
    <cellStyle name=" 1 10" xfId="1354"/>
    <cellStyle name=" 1 11" xfId="1355"/>
    <cellStyle name=" 1 12" xfId="1356"/>
    <cellStyle name=" 1 13" xfId="1357"/>
    <cellStyle name=" 1 2" xfId="4"/>
    <cellStyle name=" 1 2 10" xfId="1358"/>
    <cellStyle name=" 1 2 2" xfId="1341"/>
    <cellStyle name=" 1 2 2 2" xfId="1359"/>
    <cellStyle name=" 1 2 2 3" xfId="1360"/>
    <cellStyle name=" 1 2 3" xfId="1361"/>
    <cellStyle name=" 1 2 4" xfId="1362"/>
    <cellStyle name=" 1 2 5" xfId="1363"/>
    <cellStyle name=" 1 2 6" xfId="1364"/>
    <cellStyle name=" 1 2 7" xfId="1365"/>
    <cellStyle name=" 1 2 8" xfId="1366"/>
    <cellStyle name=" 1 2 9" xfId="1367"/>
    <cellStyle name=" 1 2_Ret_BS_Pipe_v19" xfId="1368"/>
    <cellStyle name=" 1 3" xfId="5"/>
    <cellStyle name=" 1 3 2" xfId="1369"/>
    <cellStyle name=" 1 3 3" xfId="1370"/>
    <cellStyle name=" 1 3_Ret_BS_Pipe_v19" xfId="1371"/>
    <cellStyle name=" 1 4" xfId="1342"/>
    <cellStyle name=" 1 5" xfId="1372"/>
    <cellStyle name=" 1 6" xfId="1373"/>
    <cellStyle name=" 1 7" xfId="1374"/>
    <cellStyle name=" 1 8" xfId="1375"/>
    <cellStyle name=" 1 9" xfId="1376"/>
    <cellStyle name=" 1_Bottom up FC2 (2)" xfId="1377"/>
    <cellStyle name=" 10" xfId="6"/>
    <cellStyle name=" 10 2" xfId="7"/>
    <cellStyle name=" 10 3" xfId="1378"/>
    <cellStyle name=" 10_Ret_BS_Pipe_v19" xfId="1379"/>
    <cellStyle name=" 100" xfId="8"/>
    <cellStyle name=" 100 2" xfId="9"/>
    <cellStyle name=" 101" xfId="10"/>
    <cellStyle name=" 101 2" xfId="11"/>
    <cellStyle name=" 102" xfId="12"/>
    <cellStyle name=" 102 2" xfId="13"/>
    <cellStyle name=" 103" xfId="14"/>
    <cellStyle name=" 103 2" xfId="15"/>
    <cellStyle name=" 104" xfId="16"/>
    <cellStyle name=" 104 2" xfId="17"/>
    <cellStyle name=" 105" xfId="18"/>
    <cellStyle name=" 105 2" xfId="19"/>
    <cellStyle name=" 106" xfId="20"/>
    <cellStyle name=" 106 2" xfId="21"/>
    <cellStyle name=" 107" xfId="22"/>
    <cellStyle name=" 107 2" xfId="23"/>
    <cellStyle name=" 108" xfId="24"/>
    <cellStyle name=" 108 2" xfId="25"/>
    <cellStyle name=" 109" xfId="26"/>
    <cellStyle name=" 109 2" xfId="27"/>
    <cellStyle name=" 11" xfId="28"/>
    <cellStyle name=" 11 2" xfId="29"/>
    <cellStyle name=" 11 2 2" xfId="1380"/>
    <cellStyle name=" 11 2 3" xfId="1381"/>
    <cellStyle name=" 11 3" xfId="1382"/>
    <cellStyle name=" 11 3 2" xfId="1383"/>
    <cellStyle name=" 11 3 3" xfId="1384"/>
    <cellStyle name=" 11 4" xfId="1385"/>
    <cellStyle name=" 11 4 2" xfId="1386"/>
    <cellStyle name=" 11 5" xfId="1387"/>
    <cellStyle name=" 11 5 2" xfId="1388"/>
    <cellStyle name=" 11 6" xfId="1389"/>
    <cellStyle name=" 11_Ret_BS_Pipe_v19" xfId="1390"/>
    <cellStyle name=" 110" xfId="30"/>
    <cellStyle name=" 110 2" xfId="31"/>
    <cellStyle name=" 111" xfId="32"/>
    <cellStyle name=" 111 2" xfId="33"/>
    <cellStyle name=" 112" xfId="34"/>
    <cellStyle name=" 112 2" xfId="35"/>
    <cellStyle name=" 113" xfId="36"/>
    <cellStyle name=" 113 2" xfId="37"/>
    <cellStyle name=" 114" xfId="38"/>
    <cellStyle name=" 114 2" xfId="39"/>
    <cellStyle name=" 115" xfId="40"/>
    <cellStyle name=" 115 2" xfId="41"/>
    <cellStyle name=" 116" xfId="42"/>
    <cellStyle name=" 116 2" xfId="43"/>
    <cellStyle name=" 117" xfId="44"/>
    <cellStyle name=" 117 2" xfId="45"/>
    <cellStyle name=" 118" xfId="46"/>
    <cellStyle name=" 118 2" xfId="47"/>
    <cellStyle name=" 119" xfId="48"/>
    <cellStyle name=" 119 2" xfId="49"/>
    <cellStyle name=" 12" xfId="50"/>
    <cellStyle name=" 12 2" xfId="51"/>
    <cellStyle name=" 12 2 2" xfId="1391"/>
    <cellStyle name=" 12 2 3" xfId="1392"/>
    <cellStyle name=" 12 3" xfId="1393"/>
    <cellStyle name=" 12 3 2" xfId="1394"/>
    <cellStyle name=" 12 3 3" xfId="1395"/>
    <cellStyle name=" 12 4" xfId="1396"/>
    <cellStyle name=" 12 4 2" xfId="1397"/>
    <cellStyle name=" 12 5" xfId="1398"/>
    <cellStyle name=" 12_Ret_BS_Pipe_v19" xfId="1399"/>
    <cellStyle name=" 120" xfId="52"/>
    <cellStyle name=" 120 2" xfId="53"/>
    <cellStyle name=" 121" xfId="54"/>
    <cellStyle name=" 121 2" xfId="55"/>
    <cellStyle name=" 122" xfId="56"/>
    <cellStyle name=" 122 2" xfId="57"/>
    <cellStyle name=" 13" xfId="58"/>
    <cellStyle name=" 13 2" xfId="59"/>
    <cellStyle name=" 13 2 2" xfId="1400"/>
    <cellStyle name=" 13 2 3" xfId="1401"/>
    <cellStyle name=" 13 3" xfId="1402"/>
    <cellStyle name=" 13 3 2" xfId="1403"/>
    <cellStyle name=" 13 3 3" xfId="1404"/>
    <cellStyle name=" 13 4" xfId="1405"/>
    <cellStyle name=" 13 4 2" xfId="1406"/>
    <cellStyle name=" 13 5" xfId="1407"/>
    <cellStyle name=" 13_Ret_BS_Pipe_v19" xfId="1408"/>
    <cellStyle name=" 14" xfId="60"/>
    <cellStyle name=" 14 2" xfId="61"/>
    <cellStyle name=" 14 3" xfId="1409"/>
    <cellStyle name=" 15" xfId="62"/>
    <cellStyle name=" 15 2" xfId="63"/>
    <cellStyle name=" 15 3" xfId="1410"/>
    <cellStyle name=" 16" xfId="64"/>
    <cellStyle name=" 16 2" xfId="65"/>
    <cellStyle name=" 16 2 2" xfId="1411"/>
    <cellStyle name=" 16 2 3" xfId="1412"/>
    <cellStyle name=" 16 3" xfId="1413"/>
    <cellStyle name=" 16 3 2" xfId="1414"/>
    <cellStyle name=" 16 3 3" xfId="1415"/>
    <cellStyle name=" 16 4" xfId="1416"/>
    <cellStyle name=" 16 4 2" xfId="1417"/>
    <cellStyle name=" 16 5" xfId="1418"/>
    <cellStyle name=" 16_Ret_BS_Pipe_v19" xfId="1419"/>
    <cellStyle name=" 17" xfId="66"/>
    <cellStyle name=" 17 2" xfId="67"/>
    <cellStyle name=" 17 2 2" xfId="1420"/>
    <cellStyle name=" 17 2 3" xfId="1421"/>
    <cellStyle name=" 17 3" xfId="1422"/>
    <cellStyle name=" 17 3 2" xfId="1423"/>
    <cellStyle name=" 17 3 3" xfId="1424"/>
    <cellStyle name=" 17 4" xfId="1425"/>
    <cellStyle name=" 17 4 2" xfId="1426"/>
    <cellStyle name=" 17_Ret_BS_Pipe_v19" xfId="1427"/>
    <cellStyle name=" 18" xfId="68"/>
    <cellStyle name=" 18 2" xfId="69"/>
    <cellStyle name=" 18 2 2" xfId="1428"/>
    <cellStyle name=" 18 2 3" xfId="1429"/>
    <cellStyle name=" 18 3" xfId="1430"/>
    <cellStyle name=" 18 3 2" xfId="1431"/>
    <cellStyle name=" 18 3 3" xfId="1432"/>
    <cellStyle name=" 18 4" xfId="1433"/>
    <cellStyle name=" 18 4 2" xfId="1434"/>
    <cellStyle name=" 18_Ret_BS_Pipe_v19" xfId="1435"/>
    <cellStyle name=" 19" xfId="70"/>
    <cellStyle name=" 19 2" xfId="71"/>
    <cellStyle name=" 19 3" xfId="1436"/>
    <cellStyle name=" 2" xfId="2"/>
    <cellStyle name=" 2 10" xfId="1437"/>
    <cellStyle name=" 2 2" xfId="72"/>
    <cellStyle name=" 2 2 2" xfId="1438"/>
    <cellStyle name=" 2 2 3" xfId="1439"/>
    <cellStyle name=" 2 2_Ret_BS_Pipe_v19" xfId="1440"/>
    <cellStyle name=" 2 3" xfId="73"/>
    <cellStyle name=" 2 3 2" xfId="1441"/>
    <cellStyle name=" 2 3 3" xfId="1442"/>
    <cellStyle name=" 2 4" xfId="1443"/>
    <cellStyle name=" 2 4 2" xfId="1444"/>
    <cellStyle name=" 2 5" xfId="1445"/>
    <cellStyle name=" 2 6" xfId="1446"/>
    <cellStyle name=" 2 7" xfId="1447"/>
    <cellStyle name=" 2 8" xfId="1448"/>
    <cellStyle name=" 2 9" xfId="1449"/>
    <cellStyle name=" 2_Ret_BS_Pipe_v19" xfId="1450"/>
    <cellStyle name=" 20" xfId="74"/>
    <cellStyle name=" 20 2" xfId="75"/>
    <cellStyle name=" 20 3" xfId="1451"/>
    <cellStyle name=" 21" xfId="76"/>
    <cellStyle name=" 21 2" xfId="77"/>
    <cellStyle name=" 21 2 2" xfId="1452"/>
    <cellStyle name=" 21 2 3" xfId="1453"/>
    <cellStyle name=" 21 3" xfId="1454"/>
    <cellStyle name=" 21 3 2" xfId="1455"/>
    <cellStyle name=" 21 3 3" xfId="1456"/>
    <cellStyle name=" 21 4" xfId="1457"/>
    <cellStyle name=" 21 4 2" xfId="1458"/>
    <cellStyle name=" 21_Ret_BS_Pipe_v19" xfId="1459"/>
    <cellStyle name=" 22" xfId="78"/>
    <cellStyle name=" 22 2" xfId="79"/>
    <cellStyle name=" 22 3" xfId="1460"/>
    <cellStyle name=" 22_Ret_BS_Pipe_v19" xfId="1461"/>
    <cellStyle name=" 23" xfId="80"/>
    <cellStyle name=" 23 2" xfId="81"/>
    <cellStyle name=" 23 3" xfId="1462"/>
    <cellStyle name=" 23_Ret_BS_Pipe_v19" xfId="1463"/>
    <cellStyle name=" 24" xfId="82"/>
    <cellStyle name=" 24 2" xfId="83"/>
    <cellStyle name=" 24 3" xfId="1464"/>
    <cellStyle name=" 25" xfId="84"/>
    <cellStyle name=" 25 2" xfId="85"/>
    <cellStyle name=" 25 3" xfId="1465"/>
    <cellStyle name=" 26" xfId="86"/>
    <cellStyle name=" 26 2" xfId="87"/>
    <cellStyle name=" 26 3" xfId="1466"/>
    <cellStyle name=" 26_Ret_BS_Pipe_v19" xfId="1467"/>
    <cellStyle name=" 27" xfId="88"/>
    <cellStyle name=" 27 2" xfId="89"/>
    <cellStyle name=" 27 3" xfId="1468"/>
    <cellStyle name=" 27_Ret_BS_Pipe_v19" xfId="1469"/>
    <cellStyle name=" 28" xfId="90"/>
    <cellStyle name=" 28 2" xfId="91"/>
    <cellStyle name=" 28 3" xfId="1470"/>
    <cellStyle name=" 28_Ret_BS_Pipe_v19" xfId="1471"/>
    <cellStyle name=" 29" xfId="92"/>
    <cellStyle name=" 29 2" xfId="93"/>
    <cellStyle name=" 29 3" xfId="1472"/>
    <cellStyle name=" 3" xfId="94"/>
    <cellStyle name=" 3 2" xfId="95"/>
    <cellStyle name=" 3 3" xfId="1473"/>
    <cellStyle name=" 3_Ret_BS_Pipe_v19" xfId="1474"/>
    <cellStyle name=" 30" xfId="96"/>
    <cellStyle name=" 30 2" xfId="97"/>
    <cellStyle name=" 30 3" xfId="1475"/>
    <cellStyle name=" 31" xfId="98"/>
    <cellStyle name=" 31 2" xfId="99"/>
    <cellStyle name=" 31 2 2" xfId="1476"/>
    <cellStyle name=" 31 2 3" xfId="1477"/>
    <cellStyle name=" 31 3" xfId="1478"/>
    <cellStyle name=" 31 3 2" xfId="1479"/>
    <cellStyle name=" 31 3 3" xfId="1480"/>
    <cellStyle name=" 31 4" xfId="1481"/>
    <cellStyle name=" 31 4 2" xfId="1482"/>
    <cellStyle name=" 31_Ret_BS_Pipe_v19" xfId="1483"/>
    <cellStyle name=" 32" xfId="100"/>
    <cellStyle name=" 32 2" xfId="101"/>
    <cellStyle name=" 32_Ret_BS_Pipe_v19" xfId="1484"/>
    <cellStyle name=" 33" xfId="102"/>
    <cellStyle name=" 33 2" xfId="103"/>
    <cellStyle name=" 33_Ret_BS_Pipe_v19" xfId="1485"/>
    <cellStyle name=" 34" xfId="104"/>
    <cellStyle name=" 34 2" xfId="105"/>
    <cellStyle name=" 35" xfId="106"/>
    <cellStyle name=" 35 2" xfId="107"/>
    <cellStyle name=" 36" xfId="108"/>
    <cellStyle name=" 36 2" xfId="109"/>
    <cellStyle name=" 36_Ret_BS_Pipe_v19" xfId="1486"/>
    <cellStyle name=" 37" xfId="110"/>
    <cellStyle name=" 37 2" xfId="111"/>
    <cellStyle name=" 37_Ret_BS_Pipe_v19" xfId="1487"/>
    <cellStyle name=" 38" xfId="112"/>
    <cellStyle name=" 38 2" xfId="113"/>
    <cellStyle name=" 38_Ret_BS_Pipe_v19" xfId="1488"/>
    <cellStyle name=" 39" xfId="114"/>
    <cellStyle name=" 39 2" xfId="115"/>
    <cellStyle name=" 4" xfId="116"/>
    <cellStyle name=" 4 2" xfId="117"/>
    <cellStyle name=" 4 2 2" xfId="1489"/>
    <cellStyle name=" 4 2 3" xfId="1490"/>
    <cellStyle name=" 4 3" xfId="1491"/>
    <cellStyle name=" 4 3 2" xfId="1492"/>
    <cellStyle name=" 4 3 3" xfId="1493"/>
    <cellStyle name=" 4 4" xfId="1494"/>
    <cellStyle name=" 4 4 2" xfId="1495"/>
    <cellStyle name=" 4 5" xfId="1496"/>
    <cellStyle name=" 4_Ret_BS_Pipe_v19" xfId="1497"/>
    <cellStyle name=" 40" xfId="118"/>
    <cellStyle name=" 40 2" xfId="119"/>
    <cellStyle name=" 41" xfId="120"/>
    <cellStyle name=" 41 2" xfId="121"/>
    <cellStyle name=" 41_Ret_BS_Pipe_v19" xfId="1498"/>
    <cellStyle name=" 42" xfId="122"/>
    <cellStyle name=" 42 2" xfId="123"/>
    <cellStyle name=" 43" xfId="124"/>
    <cellStyle name=" 43 2" xfId="125"/>
    <cellStyle name=" 44" xfId="126"/>
    <cellStyle name=" 44 2" xfId="127"/>
    <cellStyle name=" 45" xfId="128"/>
    <cellStyle name=" 45 2" xfId="129"/>
    <cellStyle name=" 46" xfId="130"/>
    <cellStyle name=" 46 2" xfId="131"/>
    <cellStyle name=" 47" xfId="132"/>
    <cellStyle name=" 47 2" xfId="133"/>
    <cellStyle name=" 48" xfId="134"/>
    <cellStyle name=" 48 2" xfId="135"/>
    <cellStyle name=" 49" xfId="136"/>
    <cellStyle name=" 49 2" xfId="137"/>
    <cellStyle name=" 5" xfId="138"/>
    <cellStyle name=" 5 2" xfId="139"/>
    <cellStyle name=" 5 3" xfId="1499"/>
    <cellStyle name=" 5_Ret_BS_Pipe_v19" xfId="1500"/>
    <cellStyle name=" 50" xfId="140"/>
    <cellStyle name=" 50 2" xfId="141"/>
    <cellStyle name=" 51" xfId="142"/>
    <cellStyle name=" 51 2" xfId="143"/>
    <cellStyle name=" 52" xfId="144"/>
    <cellStyle name=" 52 2" xfId="145"/>
    <cellStyle name=" 53" xfId="146"/>
    <cellStyle name=" 53 2" xfId="147"/>
    <cellStyle name=" 54" xfId="148"/>
    <cellStyle name=" 54 2" xfId="149"/>
    <cellStyle name=" 55" xfId="150"/>
    <cellStyle name=" 55 2" xfId="151"/>
    <cellStyle name=" 56" xfId="152"/>
    <cellStyle name=" 56 2" xfId="153"/>
    <cellStyle name=" 57" xfId="154"/>
    <cellStyle name=" 57 2" xfId="155"/>
    <cellStyle name=" 58" xfId="156"/>
    <cellStyle name=" 58 2" xfId="157"/>
    <cellStyle name=" 59" xfId="158"/>
    <cellStyle name=" 59 2" xfId="159"/>
    <cellStyle name=" 6" xfId="160"/>
    <cellStyle name=" 6 2" xfId="161"/>
    <cellStyle name=" 6 3" xfId="1501"/>
    <cellStyle name=" 6_Ret_BS_Pipe_v19" xfId="1502"/>
    <cellStyle name=" 60" xfId="162"/>
    <cellStyle name=" 60 2" xfId="163"/>
    <cellStyle name=" 61" xfId="164"/>
    <cellStyle name=" 61 2" xfId="165"/>
    <cellStyle name=" 62" xfId="166"/>
    <cellStyle name=" 62 2" xfId="167"/>
    <cellStyle name=" 63" xfId="168"/>
    <cellStyle name=" 63 2" xfId="169"/>
    <cellStyle name=" 64" xfId="170"/>
    <cellStyle name=" 64 2" xfId="171"/>
    <cellStyle name=" 65" xfId="172"/>
    <cellStyle name=" 65 2" xfId="173"/>
    <cellStyle name=" 66" xfId="174"/>
    <cellStyle name=" 66 2" xfId="175"/>
    <cellStyle name=" 67" xfId="176"/>
    <cellStyle name=" 67 2" xfId="177"/>
    <cellStyle name=" 68" xfId="178"/>
    <cellStyle name=" 68 2" xfId="179"/>
    <cellStyle name=" 69" xfId="180"/>
    <cellStyle name=" 69 2" xfId="181"/>
    <cellStyle name=" 7" xfId="182"/>
    <cellStyle name=" 7 2" xfId="183"/>
    <cellStyle name=" 7 2 2" xfId="1503"/>
    <cellStyle name=" 7 2 3" xfId="1504"/>
    <cellStyle name=" 7 3" xfId="1505"/>
    <cellStyle name=" 7 3 2" xfId="1506"/>
    <cellStyle name=" 7 3 3" xfId="1507"/>
    <cellStyle name=" 7 4" xfId="1508"/>
    <cellStyle name=" 7 4 2" xfId="1509"/>
    <cellStyle name=" 7 5" xfId="1510"/>
    <cellStyle name=" 7_Ret_BS_Pipe_v19" xfId="1511"/>
    <cellStyle name=" 70" xfId="184"/>
    <cellStyle name=" 70 2" xfId="185"/>
    <cellStyle name=" 71" xfId="186"/>
    <cellStyle name=" 71 2" xfId="187"/>
    <cellStyle name=" 72" xfId="188"/>
    <cellStyle name=" 72 2" xfId="189"/>
    <cellStyle name=" 73" xfId="190"/>
    <cellStyle name=" 73 2" xfId="191"/>
    <cellStyle name=" 74" xfId="192"/>
    <cellStyle name=" 74 2" xfId="193"/>
    <cellStyle name=" 75" xfId="194"/>
    <cellStyle name=" 75 2" xfId="195"/>
    <cellStyle name=" 76" xfId="196"/>
    <cellStyle name=" 76 2" xfId="197"/>
    <cellStyle name=" 77" xfId="198"/>
    <cellStyle name=" 77 2" xfId="199"/>
    <cellStyle name=" 78" xfId="200"/>
    <cellStyle name=" 78 2" xfId="201"/>
    <cellStyle name=" 79" xfId="202"/>
    <cellStyle name=" 79 2" xfId="203"/>
    <cellStyle name=" 8" xfId="204"/>
    <cellStyle name=" 8 2" xfId="205"/>
    <cellStyle name=" 8 3" xfId="1512"/>
    <cellStyle name=" 8_Ret_BS_Pipe_v19" xfId="1513"/>
    <cellStyle name=" 80" xfId="206"/>
    <cellStyle name=" 80 2" xfId="207"/>
    <cellStyle name=" 81" xfId="208"/>
    <cellStyle name=" 81 2" xfId="209"/>
    <cellStyle name=" 82" xfId="210"/>
    <cellStyle name=" 82 2" xfId="211"/>
    <cellStyle name=" 83" xfId="212"/>
    <cellStyle name=" 83 2" xfId="213"/>
    <cellStyle name=" 84" xfId="214"/>
    <cellStyle name=" 84 2" xfId="215"/>
    <cellStyle name=" 85" xfId="216"/>
    <cellStyle name=" 85 2" xfId="217"/>
    <cellStyle name=" 86" xfId="218"/>
    <cellStyle name=" 86 2" xfId="219"/>
    <cellStyle name=" 87" xfId="220"/>
    <cellStyle name=" 87 2" xfId="221"/>
    <cellStyle name=" 88" xfId="222"/>
    <cellStyle name=" 88 2" xfId="223"/>
    <cellStyle name=" 89" xfId="224"/>
    <cellStyle name=" 89 2" xfId="225"/>
    <cellStyle name=" 9" xfId="226"/>
    <cellStyle name=" 9 2" xfId="227"/>
    <cellStyle name=" 9 3" xfId="1514"/>
    <cellStyle name=" 9_Ret_BS_Pipe_v19" xfId="1515"/>
    <cellStyle name=" 90" xfId="228"/>
    <cellStyle name=" 90 2" xfId="229"/>
    <cellStyle name=" 91" xfId="230"/>
    <cellStyle name=" 91 2" xfId="231"/>
    <cellStyle name=" 92" xfId="232"/>
    <cellStyle name=" 92 2" xfId="233"/>
    <cellStyle name=" 93" xfId="234"/>
    <cellStyle name=" 93 2" xfId="235"/>
    <cellStyle name=" 94" xfId="236"/>
    <cellStyle name=" 94 2" xfId="237"/>
    <cellStyle name=" 95" xfId="238"/>
    <cellStyle name=" 95 2" xfId="239"/>
    <cellStyle name=" 96" xfId="240"/>
    <cellStyle name=" 96 2" xfId="241"/>
    <cellStyle name=" 97" xfId="242"/>
    <cellStyle name=" 97 2" xfId="243"/>
    <cellStyle name=" 98" xfId="244"/>
    <cellStyle name=" 98 2" xfId="245"/>
    <cellStyle name=" 99" xfId="246"/>
    <cellStyle name=" 99 2" xfId="247"/>
    <cellStyle name=" Writer Import]_x000d__x000a_Display Dialog=No_x000d__x000a__x000d__x000a_[Horizontal Arrange]_x000d__x000a_Dimensions Interlocking=Yes_x000d__x000a_Sum Hierarchy=Yes_x000d__x000a_Generate" xfId="3"/>
    <cellStyle name=" Writer Import]_x000d__x000a_Display Dialog=No_x000d__x000a__x000d__x000a_[Horizontal Arrange]_x000d__x000a_Dimensions Interlocking=Yes_x000d__x000a_Sum Hierarchy=Yes_x000d__x000a_Generate 2" xfId="248"/>
    <cellStyle name=" Writer Import]_x000d__x000a_Display Dialog=No_x000d__x000a__x000d__x000a_[Horizontal Arrange]_x000d__x000a_Dimensions Interlocking=Yes_x000d__x000a_Sum Hierarchy=Yes_x000d__x000a_Generate 2 2" xfId="1516"/>
    <cellStyle name=" Writer Import]_x000d__x000a_Display Dialog=No_x000d__x000a__x000d__x000a_[Horizontal Arrange]_x000d__x000a_Dimensions Interlocking=Yes_x000d__x000a_Sum Hierarchy=Yes_x000d__x000a_Generate 3" xfId="1517"/>
    <cellStyle name=" Writer Import]_x000d__x000a_Display Dialog=No_x000d__x000a__x000d__x000a_[Horizontal Arrange]_x000d__x000a_Dimensions Interlocking=Yes_x000d__x000a_Sum Hierarchy=Yes_x000d__x000a_Generate 3 2" xfId="1518"/>
    <cellStyle name=" Writer Import]_x000d__x000a_Display Dialog=No_x000d__x000a__x000d__x000a_[Horizontal Arrange]_x000d__x000a_Dimensions Interlocking=Yes_x000d__x000a_Sum Hierarchy=Yes_x000d__x000a_Generate 4" xfId="1519"/>
    <cellStyle name=" Writer Import]_x000d__x000a_Display Dialog=No_x000d__x000a__x000d__x000a_[Horizontal Arrange]_x000d__x000a_Dimensions Interlocking=Yes_x000d__x000a_Sum Hierarchy=Yes_x000d__x000a_Generate 4 2" xfId="1520"/>
    <cellStyle name=" Writer Import]_x000d__x000a_Display Dialog=No_x000d__x000a__x000d__x000a_[Horizontal Arrange]_x000d__x000a_Dimensions Interlocking=Yes_x000d__x000a_Sum Hierarchy=Yes_x000d__x000a_Generate 5" xfId="1521"/>
    <cellStyle name=" Writer Import]_x000d__x000a_Display Dialog=No_x000d__x000a__x000d__x000a_[Horizontal Arrange]_x000d__x000a_Dimensions Interlocking=Yes_x000d__x000a_Sum Hierarchy=Yes_x000d__x000a_Generate 6" xfId="1522"/>
    <cellStyle name=" Writer Import]_x000d__x000a_Display Dialog=No_x000d__x000a__x000d__x000a_[Horizontal Arrange]_x000d__x000a_Dimensions Interlocking=Yes_x000d__x000a_Sum Hierarchy=Yes_x000d__x000a_Generate 7" xfId="1523"/>
    <cellStyle name="_x000a_386grabber=M" xfId="1524"/>
    <cellStyle name="_x000a_bidires=100_x000d_" xfId="1525"/>
    <cellStyle name="$" xfId="1526"/>
    <cellStyle name="$_db진흥" xfId="1527"/>
    <cellStyle name="$_견적2" xfId="1528"/>
    <cellStyle name="$_기아" xfId="1529"/>
    <cellStyle name="$1000s (0)" xfId="1530"/>
    <cellStyle name="%" xfId="1531"/>
    <cellStyle name="% 2" xfId="1532"/>
    <cellStyle name="% 3" xfId="1533"/>
    <cellStyle name="%_2009&amp;2010  retrieve " xfId="249"/>
    <cellStyle name="%_2010 New Project Invt Consol_V3" xfId="1534"/>
    <cellStyle name="%_2010 New Project Invt Consol_V3_Workings for Cost PMC Jan 14_V4 (version 1)" xfId="1535"/>
    <cellStyle name="%_2011_New_Projects_Invt_Temp_Ops Consolidated" xfId="1536"/>
    <cellStyle name="%_Amortisation Dec'10" xfId="1537"/>
    <cellStyle name="%_Amortisation Feb'11" xfId="1538"/>
    <cellStyle name="%_Amtek MTM" xfId="1539"/>
    <cellStyle name="%_Amtek MTM_Amtek MTM_Jan'12" xfId="1540"/>
    <cellStyle name="%_Amtek MTM_Copy of Shangrila Price_Nov _2011 revised" xfId="1541"/>
    <cellStyle name="%_Amtek MTM_Shangrila Price_Dec 2011_PC" xfId="1542"/>
    <cellStyle name="%_Analysis5" xfId="1543"/>
    <cellStyle name="%_AveRate" xfId="1544"/>
    <cellStyle name="%_BucketVegaSummary" xfId="1545"/>
    <cellStyle name="%_Budget challenge slide workings_CF_14 Oct" xfId="1546"/>
    <cellStyle name="%_Budget challenge slide workings_CF_14 Oct_CF 2011 Ravi" xfId="1547"/>
    <cellStyle name="%_Budget challenge slide workings_CF_14 Oct_FX Computation" xfId="1548"/>
    <cellStyle name="%_Budget challenge slide workings_CF_14 Oct_Revenue" xfId="1549"/>
    <cellStyle name="%_CB 11  " xfId="250"/>
    <cellStyle name="%_CB 5" xfId="1550"/>
    <cellStyle name="%_CB_ITIS_bridge from RR to FC1" xfId="1551"/>
    <cellStyle name="%_CB1" xfId="1552"/>
    <cellStyle name="%_CBcube_ITIS_B2010_MESA_04Nov09" xfId="1553"/>
    <cellStyle name="%_CBCube_ITIS_FC1_Mar10_v2" xfId="1554"/>
    <cellStyle name="%_CF" xfId="1555"/>
    <cellStyle name="%_CF 2011 Ravi" xfId="1556"/>
    <cellStyle name="%_CF 2011 Ravi_1" xfId="1557"/>
    <cellStyle name="%_CF FC3 Cost Forecast updated (2)" xfId="1558"/>
    <cellStyle name="%_CF FC3 Cost Forecast updated (2)_CF 2011 Ravi" xfId="1559"/>
    <cellStyle name="%_CF FC3 Cost Forecast updated (2)_FX Computation" xfId="1560"/>
    <cellStyle name="%_CF FC3 Cost Forecast updated (2)_Revenue" xfId="1561"/>
    <cellStyle name="%_CF FC3 Forecastv16" xfId="1562"/>
    <cellStyle name="%_CF FC3 Forecastv16_CF" xfId="1563"/>
    <cellStyle name="%_CF FC3 Forecastv16_CF 2011 Ravi" xfId="1564"/>
    <cellStyle name="%_CF FC3 Forecastv16_CF 2011 Ravi_1" xfId="1565"/>
    <cellStyle name="%_CF FC3 Forecastv16_FX Computation" xfId="1566"/>
    <cellStyle name="%_CF FC3 Forecastv16_Revenue" xfId="1567"/>
    <cellStyle name="%_CF FC4 Forecast 2011v2 Business Adjs" xfId="1568"/>
    <cellStyle name="%_CF Prelim Cost Budget 2011" xfId="1569"/>
    <cellStyle name="%_CF Prelim Cost Budget 2011_CF 2011 Ravi" xfId="1570"/>
    <cellStyle name="%_CF Prelim Cost Budget 2011_FX Computation" xfId="1571"/>
    <cellStyle name="%_CF Prelim Cost Budget 2011_Revenue" xfId="1572"/>
    <cellStyle name="%_CF_Vacancy_Cost_Split (2)" xfId="1573"/>
    <cellStyle name="%_CI Ratio_Ret" xfId="1574"/>
    <cellStyle name="%_Commentary" xfId="1575"/>
    <cellStyle name="%_Consol_2011_New_FTE_Invt_Round_2" xfId="1576"/>
    <cellStyle name="%_Consol_2011_New_FTE_Invt_Round_3_75" xfId="1577"/>
    <cellStyle name="%_Consol_2011_New_FTE_Invt_Round_3_V1" xfId="1578"/>
    <cellStyle name="%_Consol_2011_New_FTE_Invt_Round_3_V2" xfId="1579"/>
    <cellStyle name="%_Consol_projects" xfId="1580"/>
    <cellStyle name="%_Consol_projects_v2" xfId="1581"/>
    <cellStyle name="%_Copy of Cost PMC -Feb11_Mar-22_V6Final" xfId="1582"/>
    <cellStyle name="%_Cost Call_SCFB" xfId="1583"/>
    <cellStyle name="%_Cost Call_SCSK" xfId="1584"/>
    <cellStyle name="%_Cost PMC - Apr'11_May 27Final" xfId="1585"/>
    <cellStyle name="%_Cost PMC - Mar'11_April 27 V11" xfId="1586"/>
    <cellStyle name="%_Cost PMC - May'11_V8Final" xfId="1587"/>
    <cellStyle name="%_Cost PMC Slides for 2010" xfId="1588"/>
    <cellStyle name="%_Credit Trading" xfId="1589"/>
    <cellStyle name="%_Credit Trading Risk Report_14 Aug 08" xfId="1590"/>
    <cellStyle name="%_FC1_Amort_Wkg_10Mar10_v2_Jose_Final" xfId="1591"/>
    <cellStyle name="%_FC3 vs FC4" xfId="1592"/>
    <cellStyle name="%_FC4 2010 v1" xfId="1593"/>
    <cellStyle name="%_FC4 to Budget" xfId="1594"/>
    <cellStyle name="%_FTE" xfId="1595"/>
    <cellStyle name="%_FTE Initiatives Tracker_(01 Oct hiring update)_FC4_V3" xfId="1596"/>
    <cellStyle name="%_FTE Initiatives Tracker_(19 Jan 11 hiring update)_V1" xfId="1597"/>
    <cellStyle name="%_FTE Initiatives Tracker_(31 Dec hiring update)" xfId="1598"/>
    <cellStyle name="%_FTE_1" xfId="1599"/>
    <cellStyle name="%_FTE_CF 2011 Ravi" xfId="1600"/>
    <cellStyle name="%_FTE_FTE_FC3_Template_CFv2" xfId="1601"/>
    <cellStyle name="%_FTE_FX Computation" xfId="1602"/>
    <cellStyle name="%_FX Computation" xfId="1603"/>
    <cellStyle name="%_FXO" xfId="1604"/>
    <cellStyle name="%_GCT   2" xfId="1605"/>
    <cellStyle name="%_GCT  1" xfId="1606"/>
    <cellStyle name="%_GCT  1_1" xfId="1607"/>
    <cellStyle name="%_GCT  1_GCT   2" xfId="1608"/>
    <cellStyle name="%_GCT 2" xfId="1609"/>
    <cellStyle name="%_GTO Mancom pack July 2010" xfId="1610"/>
    <cellStyle name="%_H1 results_detailed expense lines" xfId="1611"/>
    <cellStyle name="%_IFRS" xfId="1612"/>
    <cellStyle name="%_IFRS CUBE" xfId="1613"/>
    <cellStyle name="%_Investors Relations-V2" xfId="1614"/>
    <cellStyle name="%_Issuances Assumptions" xfId="1615"/>
    <cellStyle name="%_Jenny Budget challenge slide workings_CF_13 Octv2" xfId="1616"/>
    <cellStyle name="%_Jenny Budget challenge slide workings_CF_13 Octv2_CF" xfId="1617"/>
    <cellStyle name="%_Jenny Budget challenge slide workings_CF_13 Octv2_CF 2011 Ravi" xfId="1618"/>
    <cellStyle name="%_Jenny Budget challenge slide workings_CF_13 Octv2_CF 2011 Ravi_1" xfId="1619"/>
    <cellStyle name="%_Jenny Budget challenge slide workings_CF_13 Octv2_FX Computation" xfId="1620"/>
    <cellStyle name="%_Jenny Budget challenge slide workings_CF_13 Octv2_Revenue" xfId="1621"/>
    <cellStyle name="%_Korea_SCFB" xfId="1622"/>
    <cellStyle name="%_Korea_SCSK" xfId="1623"/>
    <cellStyle name="%_ManagementSummary" xfId="1624"/>
    <cellStyle name="%_New Position Report May 2011 - Circulation" xfId="1625"/>
    <cellStyle name="%_New Position Report May 2011 - Circulation_PF_Total Position Report_Nov 2011" xfId="1626"/>
    <cellStyle name="%_OCC Management Dashboard Aug'11" xfId="1627"/>
    <cellStyle name="%_OCC Management Dashboard Jul'11" xfId="1628"/>
    <cellStyle name="%_OCC Management Dashboard Jun'11" xfId="1629"/>
    <cellStyle name="%_OCC Management Dashboard Jun'11_Permata_modified_v1" xfId="1630"/>
    <cellStyle name="%_OCC Management Dashboard Sep'11" xfId="1631"/>
    <cellStyle name="%_OCC Management Dashboard-Jun'11" xfId="1632"/>
    <cellStyle name="%_OCC Management Dashboard-Jun'11_PERMATA" xfId="1633"/>
    <cellStyle name="%_PF RWA &amp; EAD Analysis - July - 2011_v1" xfId="1634"/>
    <cellStyle name="%_PF_Total Position Report_July 2011" xfId="1635"/>
    <cellStyle name="%_PF_Total Position Report_Nov 2011" xfId="1636"/>
    <cellStyle name="%_Pipe" xfId="1637"/>
    <cellStyle name="%_Pipe 15" xfId="1638"/>
    <cellStyle name="%_Pipeline pack 2011 070611" xfId="1639"/>
    <cellStyle name="%_Portfolio Master (31 Aug 2011)" xfId="1640"/>
    <cellStyle name="%_Portfolio Master PSAT" xfId="1641"/>
    <cellStyle name="%_Presentation_H1 11" xfId="1642"/>
    <cellStyle name="%_Proj Opex Amort Alloc Region-wise details" xfId="1643"/>
    <cellStyle name="%_Project_Recharge_Sep_Input" xfId="1644"/>
    <cellStyle name="%_Projects_Database_2011_Feb_v5" xfId="1645"/>
    <cellStyle name="%_Projects_Database_Dec 10_VP_Final(012411)" xfId="1646"/>
    <cellStyle name="%_Projects_Database_Nov 10_VP_V1" xfId="1647"/>
    <cellStyle name="%_Revenue" xfId="1648"/>
    <cellStyle name="%_SD1.5bn" xfId="1649"/>
    <cellStyle name="%_Seg 15" xfId="1650"/>
    <cellStyle name="%_Segmental" xfId="1651"/>
    <cellStyle name="%_Sheet1" xfId="1652"/>
    <cellStyle name="%_Sheet1 2" xfId="1653"/>
    <cellStyle name="%_Sheet1_CF 2011 Ravi" xfId="1654"/>
    <cellStyle name="%_Sheet1_FX Computation" xfId="1655"/>
    <cellStyle name="%_Sheet1_Revenue" xfId="1656"/>
    <cellStyle name="%_Sheet1_Slide 5" xfId="1657"/>
    <cellStyle name="%_Sheet2" xfId="1658"/>
    <cellStyle name="%_Sheet2_1" xfId="1659"/>
    <cellStyle name="%_Sheet4" xfId="1660"/>
    <cellStyle name="%_Static" xfId="1661"/>
    <cellStyle name="%_template" xfId="1662"/>
    <cellStyle name="%_Vacancy data v1" xfId="1663"/>
    <cellStyle name="%_Variance Analysis" xfId="1664"/>
    <cellStyle name="%_WB 13 " xfId="251"/>
    <cellStyle name="%_WB 15" xfId="1665"/>
    <cellStyle name="%_WB 17 Os &amp;Rs" xfId="1666"/>
    <cellStyle name="%_WB Cost Flash vs Actual" xfId="1667"/>
    <cellStyle name="%_WB1" xfId="1668"/>
    <cellStyle name="%_Workings for Cost PMC Jan 14_V4 (version 1)" xfId="1669"/>
    <cellStyle name="******************************************" xfId="1670"/>
    <cellStyle name="?" xfId="1671"/>
    <cellStyle name="??" xfId="1672"/>
    <cellStyle name="?? ?? ?????_??_????_03312002" xfId="1673"/>
    <cellStyle name="?? [0.00]_ Att. 1- Cover" xfId="1674"/>
    <cellStyle name="?? [0]" xfId="1675"/>
    <cellStyle name="?? 10" xfId="1676"/>
    <cellStyle name="?? 11" xfId="1677"/>
    <cellStyle name="?? 12" xfId="1678"/>
    <cellStyle name="?? 2" xfId="1679"/>
    <cellStyle name="?? 3" xfId="1680"/>
    <cellStyle name="?? 4" xfId="1681"/>
    <cellStyle name="?? 5" xfId="1682"/>
    <cellStyle name="?? 6" xfId="1683"/>
    <cellStyle name="?? 7" xfId="1684"/>
    <cellStyle name="?? 8" xfId="1685"/>
    <cellStyle name="?? 9" xfId="1686"/>
    <cellStyle name="??&amp;" xfId="1687"/>
    <cellStyle name="??&amp;O" xfId="1688"/>
    <cellStyle name="??&amp;O?" xfId="1689"/>
    <cellStyle name="??&amp;O?&amp;" xfId="1690"/>
    <cellStyle name="??&amp;O?&amp; 2" xfId="1691"/>
    <cellStyle name="??&amp;O?&amp;_CI Ratio_Ret" xfId="1692"/>
    <cellStyle name="??&amp;O?&amp;H" xfId="1693"/>
    <cellStyle name="??&amp;O?&amp;H 2" xfId="1694"/>
    <cellStyle name="??&amp;O?&amp;H?" xfId="1695"/>
    <cellStyle name="??&amp;O?&amp;H?_x0008_" xfId="1696"/>
    <cellStyle name="??&amp;O?&amp;H?_x0008__x000f_" xfId="1697"/>
    <cellStyle name="??&amp;O?&amp;H?_x0008__x000f__x0007_" xfId="1698"/>
    <cellStyle name="??&amp;O?&amp;H?_x0008_ 2" xfId="1699"/>
    <cellStyle name="??&amp;O?&amp;H?_x0008_ 3" xfId="1700"/>
    <cellStyle name="??&amp;O?&amp;H?_x0008_?" xfId="1701"/>
    <cellStyle name="??&amp;O?&amp;H?_x0008__x000f__x0007_?" xfId="1702"/>
    <cellStyle name="??&amp;O?&amp;H?_x0008__x000f__x0007_?_x0007_" xfId="1703"/>
    <cellStyle name="??&amp;O?&amp;H?_x0008__x000f__x0007_?_x0007__x0001__x0001_" xfId="1704"/>
    <cellStyle name="??&amp;O?&amp;H?_x0008__x000f__x0007_?_x0007__x0001__x0001_ 2" xfId="1705"/>
    <cellStyle name="??&amp;O?&amp;H?_x0008_??" xfId="1706"/>
    <cellStyle name="??&amp;O?&amp;H?_x0008_??_x0007_" xfId="1707"/>
    <cellStyle name="??&amp;O?&amp;H?_x0008_??_x0007__x0001_" xfId="1708"/>
    <cellStyle name="??&amp;O?&amp;H?_x0008_??_x0007__x0001__x0001_" xfId="1709"/>
    <cellStyle name="??&amp;O?&amp;H?_x0008_??_x0007__x0001__x0001_ 2" xfId="1710"/>
    <cellStyle name="??&amp;O?&amp;H?_x0008_??_x0007__01.Q309 - Customer Accounts-Workings Master" xfId="1711"/>
    <cellStyle name="??&amp;O?&amp;H?_x0008_??_x0007__x0001__01.Q309 - Customer Accounts-Workings Master" xfId="1712"/>
    <cellStyle name="??&amp;O?&amp;H?_x0008_??_x0007__CI Ratio_Ret" xfId="1713"/>
    <cellStyle name="??&amp;O?&amp;H?_x0008_??_x0007__x0001__CI Ratio_Ret" xfId="1714"/>
    <cellStyle name="??&amp;O?&amp;H?_x0008_??_x0007__x0001__x0001__CI Ratio_Ret" xfId="1715"/>
    <cellStyle name="??&amp;O?&amp;H?_x0008_??_x0007__FY07 Briefing Pack - Balance Sheet changes" xfId="1716"/>
    <cellStyle name="??&amp;O?&amp;H?_x0008_??_x0007__x0001__FY07 Briefing Pack - Balance Sheet changes" xfId="1717"/>
    <cellStyle name="??&amp;O?&amp;H?_x0008_??_x0007__FY07 Briefing Pack - Balance Sheet Master" xfId="1718"/>
    <cellStyle name="??&amp;O?&amp;H?_x0008_??_x0007__x0001__FY07 Briefing Pack - Balance Sheet Master" xfId="1719"/>
    <cellStyle name="??&amp;O?&amp;H?_x0008_??_x0007__FY07 Briefing Pack - Balance Sheet Master_170108" xfId="1720"/>
    <cellStyle name="??&amp;O?&amp;H?_x0008_??_x0007__x0001__FY07 Briefing Pack - Balance Sheet Master_170108" xfId="1721"/>
    <cellStyle name="??&amp;O?&amp;H?_x0008_??_x0007__H107 Briefing Pack - Balance Sheetv3.03.08.07_Recovered" xfId="1722"/>
    <cellStyle name="??&amp;O?&amp;H?_x0008_??_x0007__x0001__H107 Briefing Pack - Balance Sheetv3.03.08.07_Recovered" xfId="1723"/>
    <cellStyle name="??&amp;O?&amp;H?_x0008_??_x0007__H107 Log Sheet KOREA" xfId="1724"/>
    <cellStyle name="??&amp;O?&amp;H?_x0008_??_x0007__x0001__H107 Log Sheet KOREA" xfId="1725"/>
    <cellStyle name="??&amp;O?&amp;H?_x0008_??_x0007__H110 Briefing Pack - P&amp;L Appendices" xfId="1726"/>
    <cellStyle name="??&amp;O?&amp;H?_x0008_??_x0007__x0001__H110 Briefing Pack - P&amp;L Appendices" xfId="1727"/>
    <cellStyle name="??&amp;O?&amp;H?_x0008_??_x0007__IFRS CUBE" xfId="1728"/>
    <cellStyle name="??&amp;O?&amp;H?_x0008_??_x0007__x0001__IFRS CUBE" xfId="1729"/>
    <cellStyle name="??&amp;O?&amp;H?_x0008_??_x0007__x0001__x0001__IFRS CUBE" xfId="1730"/>
    <cellStyle name="??&amp;O?&amp;H?_x0008_??_x0007__Overview" xfId="1731"/>
    <cellStyle name="??&amp;O?&amp;H?_x0008_??_x0007__x0001__Overview" xfId="1732"/>
    <cellStyle name="??&amp;O?&amp;H?_x0008_??_x0007__Q309 LnA to Banks IAS Rec_By Unit Retrieve" xfId="1733"/>
    <cellStyle name="??&amp;O?&amp;H?_x0008_??_x0007__x0001__Q309 LnA to Banks IAS Rec_By Unit Retrieve" xfId="1734"/>
    <cellStyle name="??&amp;O?&amp;H?_x0008_??_x0007__Query H107" xfId="1735"/>
    <cellStyle name="??&amp;O?&amp;H?_x0008_??_x0007__x0001__Query H107" xfId="1736"/>
    <cellStyle name="??&amp;O?&amp;H?_x0008_??_x0007__Query H107_1" xfId="1737"/>
    <cellStyle name="??&amp;O?&amp;H?_x0008_??_x0007__x0001__Query Log_FY06" xfId="1738"/>
    <cellStyle name="??&amp;O?&amp;H?_x0008_??_x0007__Query Log_FY06_01.Q309 - Customer Accounts-Workings Master" xfId="1739"/>
    <cellStyle name="??&amp;O?&amp;H?_x0008_??_x0007__x0001__Query Log_FY06_01.Q309 - Customer Accounts-Workings Master" xfId="1740"/>
    <cellStyle name="??&amp;O?&amp;H?_x0008_??_x0007__Query Log_FY06_1" xfId="1741"/>
    <cellStyle name="??&amp;O?&amp;H?_x0008_??_x0007__x0001__Query Log_FY06_1" xfId="1742"/>
    <cellStyle name="??&amp;O?&amp;H?_x0008_??_x0007__Query Log_FY06_1_01.Q309 - Customer Accounts-Workings Master" xfId="1743"/>
    <cellStyle name="??&amp;O?&amp;H?_x0008_??_x0007__x0001__Query Log_FY06_1_01.Q309 - Customer Accounts-Workings Master" xfId="1744"/>
    <cellStyle name="??&amp;O?&amp;H?_x0008_??_x0007__Query Log_FY06_1_Adhoc analysis" xfId="1745"/>
    <cellStyle name="??&amp;O?&amp;H?_x0008_??_x0007__x0001__Query Log_FY06_1_Adhoc analysis" xfId="1746"/>
    <cellStyle name="??&amp;O?&amp;H?_x0008_??_x0007__Query Log_FY06_1_CI Ratio_Ret" xfId="1747"/>
    <cellStyle name="??&amp;O?&amp;H?_x0008_??_x0007__x0001__Query Log_FY06_1_CI Ratio_Ret" xfId="1748"/>
    <cellStyle name="??&amp;O?&amp;H?_x0008_??_x0007__Query Log_FY06_1_FY07 Briefing Pack - Balance Sheet Master" xfId="1749"/>
    <cellStyle name="??&amp;O?&amp;H?_x0008_??_x0007__x0001__Query Log_FY06_1_FY07 Briefing Pack - Balance Sheet Master" xfId="1750"/>
    <cellStyle name="??&amp;O?&amp;H?_x0008_??_x0007__Query Log_FY06_1_FY07 Briefing Pack - Balance Sheet Master_170108" xfId="1751"/>
    <cellStyle name="??&amp;O?&amp;H?_x0008_??_x0007__x0001__Query Log_FY06_1_FY07 Briefing Pack - Balance Sheet Master_170108" xfId="1752"/>
    <cellStyle name="??&amp;O?&amp;H?_x0008_??_x0007__Query Log_FY06_1_IFRS CUBE" xfId="1753"/>
    <cellStyle name="??&amp;O?&amp;H?_x0008_??_x0007__x0001__Query Log_FY06_1_IFRS CUBE" xfId="1754"/>
    <cellStyle name="??&amp;O?&amp;H?_x0008_??_x0007__Query Log_FY06_1_Overview" xfId="1755"/>
    <cellStyle name="??&amp;O?&amp;H?_x0008_??_x0007__x0001__Query Log_FY06_1_Overview" xfId="1756"/>
    <cellStyle name="??&amp;O?&amp;H?_x0008_??_x0007__Query Log_FY06_1_Query H107" xfId="1757"/>
    <cellStyle name="??&amp;O?&amp;H?_x0008_??_x0007__x0001__Query Log_FY06_1_Query H107" xfId="1758"/>
    <cellStyle name="??&amp;O?&amp;H?_x0008_??_x0007__Query Log_FY06_1_Query Log_FY06" xfId="1759"/>
    <cellStyle name="??&amp;O?&amp;H?_x0008_??_x0007__x0001__Query Log_FY06_1_Query Log_FY06" xfId="1760"/>
    <cellStyle name="??&amp;O?&amp;H?_x0008_??_x0007__Query Log_FY06_1_Query Log_FY06_H107 Log Sheet KOREA" xfId="1761"/>
    <cellStyle name="??&amp;O?&amp;H?_x0008_??_x0007__x0001__Query Log_FY06_1_Query Log_FY06_H107 Log Sheet KOREA" xfId="1762"/>
    <cellStyle name="??&amp;O?&amp;H?_x0008_??_x0007__Query Log_FY06_1_Query Log_FY06_Query H107" xfId="1763"/>
    <cellStyle name="??&amp;O?&amp;H?_x0008_??_x0007__x0001__Query Log_FY06_1_Query Log_FY06_Query H107" xfId="1764"/>
    <cellStyle name="??&amp;O?&amp;H?_x0008_??_x0007__Query Log_FY06_1_Query Log_FY06_Query Q107" xfId="1765"/>
    <cellStyle name="??&amp;O?&amp;H?_x0008_??_x0007__x0001__Query Log_FY06_1_Query Log_FY06_Query Q107" xfId="1766"/>
    <cellStyle name="??&amp;O?&amp;H?_x0008_??_x0007__Query Log_FY06_1_Query Log_FY06_Query Q107_Query H107" xfId="1767"/>
    <cellStyle name="??&amp;O?&amp;H?_x0008_??_x0007__x0001__Query Log_FY06_1_Query Log_FY06_Query Q107_Query H107" xfId="1768"/>
    <cellStyle name="??&amp;O?&amp;H?_x0008_??_x0007__Query Log_FY06_1_SEG" xfId="1769"/>
    <cellStyle name="??&amp;O?&amp;H?_x0008_??_x0007__x0001__Query Log_FY06_1_SEG" xfId="1770"/>
    <cellStyle name="??&amp;O?&amp;H?_x0008_??_x0007__Query Log_FY06_1_Sheet2" xfId="1771"/>
    <cellStyle name="??&amp;O?&amp;H?_x0008_??_x0007__x0001__Query Log_FY06_1_Sheet2" xfId="1772"/>
    <cellStyle name="??&amp;O?&amp;H?_x0008_??_x0007__Query Log_FY06_1_UBU-CY TOTAL" xfId="1773"/>
    <cellStyle name="??&amp;O?&amp;H?_x0008_??_x0007__x0001__Query Log_FY06_1_UBU-CY TOTAL" xfId="1774"/>
    <cellStyle name="??&amp;O?&amp;H?_x0008_??_x0007__Query Log_FY06_1_UBU-PY2" xfId="1775"/>
    <cellStyle name="??&amp;O?&amp;H?_x0008_??_x0007__x0001__Query Log_FY06_1_UBU-PY2" xfId="1776"/>
    <cellStyle name="??&amp;O?&amp;H?_x0008_??_x0007__Query Log_FY06_Adhoc analysis" xfId="1777"/>
    <cellStyle name="??&amp;O?&amp;H?_x0008_??_x0007__x0001__Query Log_FY06_Adhoc analysis" xfId="1778"/>
    <cellStyle name="??&amp;O?&amp;H?_x0008_??_x0007__Query Log_FY06_CI Ratio_Ret" xfId="1779"/>
    <cellStyle name="??&amp;O?&amp;H?_x0008_??_x0007__x0001__Query Log_FY06_CI Ratio_Ret" xfId="1780"/>
    <cellStyle name="??&amp;O?&amp;H?_x0008_??_x0007__Query Log_FY06_FY07 Briefing Pack - Balance Sheet changes" xfId="1781"/>
    <cellStyle name="??&amp;O?&amp;H?_x0008_??_x0007__x0001__Query Log_FY06_FY07 Briefing Pack - Balance Sheet changes" xfId="1782"/>
    <cellStyle name="??&amp;O?&amp;H?_x0008_??_x0007__Query Log_FY06_FY07 Briefing Pack - Balance Sheet Master" xfId="1783"/>
    <cellStyle name="??&amp;O?&amp;H?_x0008_??_x0007__x0001__Query Log_FY06_FY07 Briefing Pack - Balance Sheet Master" xfId="1784"/>
    <cellStyle name="??&amp;O?&amp;H?_x0008_??_x0007__Query Log_FY06_FY07 Briefing Pack - Balance Sheet Master_170108" xfId="1785"/>
    <cellStyle name="??&amp;O?&amp;H?_x0008_??_x0007__x0001__Query Log_FY06_FY07 Briefing Pack - Balance Sheet Master_170108" xfId="1786"/>
    <cellStyle name="??&amp;O?&amp;H?_x0008_??_x0007__Query Log_FY06_H107 Briefing Pack - Balance Sheetv3.03.08.07_Recovered" xfId="1787"/>
    <cellStyle name="??&amp;O?&amp;H?_x0008_??_x0007__x0001__Query Log_FY06_H107 Briefing Pack - Balance Sheetv3.03.08.07_Recovered" xfId="1788"/>
    <cellStyle name="??&amp;O?&amp;H?_x0008_??_x0007__Query Log_FY06_H107 Log Sheet KOREA" xfId="1789"/>
    <cellStyle name="??&amp;O?&amp;H?_x0008_??_x0007__x0001__Query Log_FY06_H107 Log Sheet KOREA" xfId="1790"/>
    <cellStyle name="??&amp;O?&amp;H?_x0008_??_x0007__Query Log_FY06_H110 Briefing Pack - P&amp;L Appendices" xfId="1791"/>
    <cellStyle name="??&amp;O?&amp;H?_x0008_??_x0007__x0001__Query Log_FY06_H110 Briefing Pack - P&amp;L Appendices" xfId="1792"/>
    <cellStyle name="??&amp;O?&amp;H?_x0008_??_x0007__Query Log_FY06_IFRS CUBE" xfId="1793"/>
    <cellStyle name="??&amp;O?&amp;H?_x0008_??_x0007__x0001__Query Log_FY06_IFRS CUBE" xfId="1794"/>
    <cellStyle name="??&amp;O?&amp;H?_x0008_??_x0007__Query Log_FY06_Overview" xfId="1795"/>
    <cellStyle name="??&amp;O?&amp;H?_x0008_??_x0007__x0001__Query Log_FY06_Overview" xfId="1796"/>
    <cellStyle name="??&amp;O?&amp;H?_x0008_??_x0007__Query Log_FY06_Query H107" xfId="1797"/>
    <cellStyle name="??&amp;O?&amp;H?_x0008_??_x0007__x0001__Query Log_FY06_Query H107" xfId="1798"/>
    <cellStyle name="??&amp;O?&amp;H?_x0008_??_x0007__Query Log_FY06_Query Log_FY06" xfId="1799"/>
    <cellStyle name="??&amp;O?&amp;H?_x0008_??_x0007__x0001__Query Log_FY06_Query Log_FY06" xfId="1800"/>
    <cellStyle name="??&amp;O?&amp;H?_x0008_??_x0007__Query Log_FY06_Query Q107" xfId="1801"/>
    <cellStyle name="??&amp;O?&amp;H?_x0008_??_x0007__x0001__Query Log_FY06_Query Q107" xfId="1802"/>
    <cellStyle name="??&amp;O?&amp;H?_x0008_??_x0007__Query Log_FY06_SEG" xfId="1803"/>
    <cellStyle name="??&amp;O?&amp;H?_x0008_??_x0007__x0001__Query Log_FY06_SEG" xfId="1804"/>
    <cellStyle name="??&amp;O?&amp;H?_x0008_??_x0007__Query Log_FY06_Sheet2" xfId="1805"/>
    <cellStyle name="??&amp;O?&amp;H?_x0008_??_x0007__x0001__Query Log_FY06_Sheet2" xfId="1806"/>
    <cellStyle name="??&amp;O?&amp;H?_x0008_??_x0007__Query Log_FY06_Sheet4" xfId="1807"/>
    <cellStyle name="??&amp;O?&amp;H?_x0008_??_x0007__x0001__Query Log_FY06_UBU-CY TOTAL" xfId="1808"/>
    <cellStyle name="??&amp;O?&amp;H?_x0008_??_x0007__Query Log_FY06_UBU-PY2" xfId="1809"/>
    <cellStyle name="??&amp;O?&amp;H?_x0008_??_x0007__x0001__Query Log_FY06_UBU-PY2" xfId="1810"/>
    <cellStyle name="??&amp;O?&amp;H?_x0008_??_x0007__Query Q107" xfId="1811"/>
    <cellStyle name="??&amp;O?&amp;H?_x0008_??_x0007__x0001__Query Q107" xfId="1812"/>
    <cellStyle name="??&amp;O?&amp;H?_x0008_??_x0007__Query Q107_Query H107" xfId="1813"/>
    <cellStyle name="??&amp;O?&amp;H?_x0008_??_x0007__x0001__Query Q107_Query H107" xfId="1814"/>
    <cellStyle name="??&amp;O?&amp;H?_x0008_??_x0007__SEG" xfId="1815"/>
    <cellStyle name="??&amp;O?&amp;H?_x0008_??_x0007__x0001__SEG" xfId="1816"/>
    <cellStyle name="??&amp;O?&amp;H?_x0008_??_x0007__x0001__x0001__Sheet4" xfId="1817"/>
    <cellStyle name="??&amp;O?&amp;H?_x0008__x000f__x0007_?_01.Q309 - Customer Accounts-Workings Master" xfId="1818"/>
    <cellStyle name="??&amp;O?&amp;H?_x0008__x000f__x0007_?_x0007__01.Q309 - Customer Accounts-Workings Master" xfId="1819"/>
    <cellStyle name="??&amp;O?&amp;H?_x0008__x000f__x0007_?_x0007__x0001__x0001__CF 2011 Ravi" xfId="1820"/>
    <cellStyle name="??&amp;O?&amp;H?_x0008__x000f__x0007_?_CI Ratio_Ret" xfId="1821"/>
    <cellStyle name="??&amp;O?&amp;H?_x0008__x000f__x0007_?_x0007__CI Ratio_Ret" xfId="1822"/>
    <cellStyle name="??&amp;O?&amp;H?_x0008__x000f__x0007_?_x0007__x0001__x0001__CI Ratio_Ret" xfId="1823"/>
    <cellStyle name="??&amp;O?&amp;H?_x0008__x000f__x0007_?_FY07 Briefing Pack - Balance Sheet changes" xfId="1824"/>
    <cellStyle name="??&amp;O?&amp;H?_x0008__x000f__x0007_?_x0007__FY07 Briefing Pack - Balance Sheet Master" xfId="1825"/>
    <cellStyle name="??&amp;O?&amp;H?_x0008__x000f__x0007_?_H107 Log Sheet KOREA" xfId="1826"/>
    <cellStyle name="??&amp;O?&amp;H?_x0008__x000f__x0007_?_x0007__H107 Log Sheet KOREA" xfId="1827"/>
    <cellStyle name="??&amp;O?&amp;H?_x0008__x000f__x0007_?_H110 Briefing Pack - P&amp;L Appendices" xfId="1828"/>
    <cellStyle name="??&amp;O?&amp;H?_x0008__x000f__x0007_?_x0007__IFRS CUBE" xfId="1829"/>
    <cellStyle name="??&amp;O?&amp;H?_x0008__x000f__x0007_?_x0007__x0001__x0001__IFRS CUBE" xfId="1830"/>
    <cellStyle name="??&amp;O?&amp;H?_x0008__x000f__x0007_?_Overview" xfId="1831"/>
    <cellStyle name="??&amp;O?&amp;H?_x0008__x000f__x0007_?_x0007__Overview" xfId="1832"/>
    <cellStyle name="??&amp;O?&amp;H?_x0008__x000f__x0007_?_Q309 LnA to Banks IAS Rec_By Unit Retrieve" xfId="1833"/>
    <cellStyle name="??&amp;O?&amp;H?_x0008__x000f__x0007_?_x0007__Q309 LnA to Banks IAS Rec_By Unit Retrieve" xfId="1834"/>
    <cellStyle name="??&amp;O?&amp;H?_x0008__x000f__x0007_?_Query H107" xfId="1835"/>
    <cellStyle name="??&amp;O?&amp;H?_x0008__x000f__x0007_?_x0007__Query H107" xfId="1836"/>
    <cellStyle name="??&amp;O?&amp;H?_x0008__x000f__x0007_?_Query H107_1" xfId="1837"/>
    <cellStyle name="??&amp;O?&amp;H?_x0008__x000f__x0007_?_x0007__Query H107_1" xfId="1838"/>
    <cellStyle name="??&amp;O?&amp;H?_x0008__x000f__x0007_?_Query Log_FY06" xfId="1839"/>
    <cellStyle name="??&amp;O?&amp;H?_x0008__x000f__x0007_?_x0007__Query Log_FY06" xfId="1840"/>
    <cellStyle name="??&amp;O?&amp;H?_x0008__x000f__x0007_?_Query Log_FY06_1" xfId="1841"/>
    <cellStyle name="??&amp;O?&amp;H?_x0008__x000f__x0007_?_x0007__Query Log_FY06_1" xfId="1842"/>
    <cellStyle name="??&amp;O?&amp;H?_x0008__x000f__x0007_?_Query Log_FY06_1_01.Q309 - Customer Accounts-Workings Master" xfId="1843"/>
    <cellStyle name="??&amp;O?&amp;H?_x0008__x000f__x0007_?_x0007__Query Log_FY06_1_01.Q309 - Customer Accounts-Workings Master" xfId="1844"/>
    <cellStyle name="??&amp;O?&amp;H?_x0008__x000f__x0007_?_Query Log_FY06_1_Adhoc analysis" xfId="1845"/>
    <cellStyle name="??&amp;O?&amp;H?_x0008__x000f__x0007_?_x0007__Query Log_FY06_1_Adhoc analysis" xfId="1846"/>
    <cellStyle name="??&amp;O?&amp;H?_x0008__x000f__x0007_?_Query Log_FY06_1_CI Ratio_Ret" xfId="1847"/>
    <cellStyle name="??&amp;O?&amp;H?_x0008__x000f__x0007_?_x0007__Query Log_FY06_1_CI Ratio_Ret" xfId="1848"/>
    <cellStyle name="??&amp;O?&amp;H?_x0008__x000f__x0007_?_Query Log_FY06_1_FY07 Briefing Pack - Balance Sheet Master" xfId="1849"/>
    <cellStyle name="??&amp;O?&amp;H?_x0008__x000f__x0007_?_x0007__Query Log_FY06_1_FY07 Briefing Pack - Balance Sheet Master" xfId="1850"/>
    <cellStyle name="??&amp;O?&amp;H?_x0008__x000f__x0007_?_Query Log_FY06_1_FY07 Briefing Pack - Balance Sheet Master_170108" xfId="1851"/>
    <cellStyle name="??&amp;O?&amp;H?_x0008__x000f__x0007_?_x0007__Query Log_FY06_1_FY07 Briefing Pack - Balance Sheet Master_170108" xfId="1852"/>
    <cellStyle name="??&amp;O?&amp;H?_x0008__x000f__x0007_?_Query Log_FY06_1_IFRS CUBE" xfId="1853"/>
    <cellStyle name="??&amp;O?&amp;H?_x0008__x000f__x0007_?_x0007__Query Log_FY06_1_IFRS CUBE" xfId="1854"/>
    <cellStyle name="??&amp;O?&amp;H?_x0008__x000f__x0007_?_Query Log_FY06_1_Overview" xfId="1855"/>
    <cellStyle name="??&amp;O?&amp;H?_x0008__x000f__x0007_?_x0007__Query Log_FY06_1_Overview" xfId="1856"/>
    <cellStyle name="??&amp;O?&amp;H?_x0008__x000f__x0007_?_Query Log_FY06_1_Query H107" xfId="1857"/>
    <cellStyle name="??&amp;O?&amp;H?_x0008__x000f__x0007_?_x0007__Query Log_FY06_1_Query Log" xfId="1858"/>
    <cellStyle name="??&amp;O?&amp;H?_x0008__x000f__x0007_?_Query Log_FY06_1_Query Log_FY06" xfId="1859"/>
    <cellStyle name="??&amp;O?&amp;H?_x0008__x000f__x0007_?_x0007__Query Log_FY06_1_Sheet1" xfId="1860"/>
    <cellStyle name="??&amp;O?&amp;H?_x0008__x000f__x0007_?_Query Log_FY06_1_Sheet2" xfId="1861"/>
    <cellStyle name="??&amp;O?&amp;H?_x0008__x000f__x0007_?_x0007__Query Log_FY06_1_Sheet2" xfId="1862"/>
    <cellStyle name="??&amp;O?&amp;H?_x0008__x000f__x0007_?_Query Log_FY06_1_UBU-CY TOTAL" xfId="1863"/>
    <cellStyle name="??&amp;O?&amp;H?_x0008__x000f__x0007_?_x0007__Query Log_FY06_1_UBU-CY TOTAL" xfId="1864"/>
    <cellStyle name="??&amp;O?&amp;H?_x0008__x000f__x0007_?_Query Log_FY06_1_UBU-PY2" xfId="1865"/>
    <cellStyle name="??&amp;O?&amp;H?_x0008__x000f__x0007_?_x0007__Query Log_FY06_1_UBU-PY2" xfId="1866"/>
    <cellStyle name="??&amp;O?&amp;H?_x0008__x000f__x0007_?_Query Log_FY06_FY07 Briefing Pack - Balance Sheet changes" xfId="1867"/>
    <cellStyle name="??&amp;O?&amp;H?_x0008__x000f__x0007_?_x0007__Query Log_FY06_FY07 Briefing Pack - Balance Sheet Master" xfId="1868"/>
    <cellStyle name="??&amp;O?&amp;H?_x0008__x000f__x0007_?_Query Log_FY06_H110 Briefing Pack - P&amp;L Appendices" xfId="1869"/>
    <cellStyle name="??&amp;O?&amp;H?_x0008__x000f__x0007_?_x0007__Query Log_FY06_IFRS CUBE" xfId="1870"/>
    <cellStyle name="??&amp;O?&amp;H?_x0008__x000f__x0007_?_Query Log_FY06_Overview" xfId="1871"/>
    <cellStyle name="??&amp;O?&amp;H?_x0008__x000f__x0007_?_x0007__Query Log_FY06_Overview" xfId="1872"/>
    <cellStyle name="??&amp;O?&amp;H?_x0008__x000f__x0007_?_Query Log_FY06_Query H107" xfId="1873"/>
    <cellStyle name="??&amp;O?&amp;H?_x0008__x000f__x0007_?_x0007__Query Log_FY06_Query H107" xfId="1874"/>
    <cellStyle name="??&amp;O?&amp;H?_x0008__x000f__x0007_?_Query Log_FY06_Query Log_FY06" xfId="1875"/>
    <cellStyle name="??&amp;O?&amp;H?_x0008__x000f__x0007_?_x0007__Query Log_FY06_Query Log_FY06" xfId="1876"/>
    <cellStyle name="??&amp;O?&amp;H?_x0008__x000f__x0007_?_Query Log_FY06_Query Q107" xfId="1877"/>
    <cellStyle name="??&amp;O?&amp;H?_x0008__x000f__x0007_?_x0007__Query Log_FY06_Query Q107" xfId="1878"/>
    <cellStyle name="??&amp;O?&amp;H?_x0008__x000f__x0007_?_Query Q107" xfId="1879"/>
    <cellStyle name="??&amp;O?&amp;H?_x0008__x000f__x0007_?_x0007__Query Q107" xfId="1880"/>
    <cellStyle name="??&amp;O?&amp;H?_x0008__x000f__x0007_?_Query Q107_Query H107" xfId="1881"/>
    <cellStyle name="??&amp;O?&amp;H?_x0008__x000f__x0007_?_x0007__Query Q107_Query H107" xfId="1882"/>
    <cellStyle name="??&amp;O?&amp;H?_x0008__x000f__x0007_?_x0007__x0001__x0001__Sheet2" xfId="1883"/>
    <cellStyle name="??&amp;O?&amp;H?_x0008__x000f__01.Q3 08-Customer Accounts-Workings Master File_Final" xfId="1884"/>
    <cellStyle name="??&amp;O?&amp;H?_x0008__x000f__x0007__01.Q3 08-Customer Accounts-Workings Master File_Final" xfId="1885"/>
    <cellStyle name="??&amp;O?&amp;H?_x0008__x000f__01.Q3 08-Customer Accounts-Workings Master File_Final_1" xfId="1886"/>
    <cellStyle name="??&amp;O?&amp;H?_x0008__x000f__x0007__01.Q3 08-Customer Accounts-Workings Master File_Final_1" xfId="1887"/>
    <cellStyle name="??&amp;O?&amp;H?_01.Q309 - Customer Accounts-Workings Master" xfId="1888"/>
    <cellStyle name="??&amp;O?&amp;H?_x0008__01.Q309 - Customer Accounts-Workings Master" xfId="1889"/>
    <cellStyle name="??&amp;O?&amp;H?_x0008__x000f__01.Q309 - Customer Accounts-Workings Master" xfId="1890"/>
    <cellStyle name="??&amp;O?&amp;H?_x0008__x000f__x0007__01.Q309 - Customer Accounts-Workings Master" xfId="1891"/>
    <cellStyle name="??&amp;O?&amp;H?_x0008__x000f__01.Q309 - Customer Accounts-Workings Master_1" xfId="1892"/>
    <cellStyle name="??&amp;O?&amp;H?_x0008__x000f__x0007__01.Q309 - Customer Accounts-Workings Master_1" xfId="1893"/>
    <cellStyle name="??&amp;O?&amp;H?_x0008__x000f__01.Q309 - Customer Accounts-Workings Master_1.Q3 09-Bank Accounts-Workings Master File" xfId="1894"/>
    <cellStyle name="??&amp;O?&amp;H?_1.Q3 09-Bank Accounts-Workings Master File" xfId="1895"/>
    <cellStyle name="??&amp;O?&amp;H?_x0008__1.Q3 09-Bank Accounts-Workings Master File" xfId="1896"/>
    <cellStyle name="??&amp;O?&amp;H?_x0008__x000f__Adhoc analysis" xfId="1897"/>
    <cellStyle name="??&amp;O?&amp;H?_x0008__x000f__x0007__AR (GFD London)" xfId="1898"/>
    <cellStyle name="??&amp;O?&amp;H?_x0008__CI Ratio_Ret" xfId="1899"/>
    <cellStyle name="??&amp;O?&amp;H?_x0008__x000f__CI Ratio_Ret" xfId="1900"/>
    <cellStyle name="??&amp;O?&amp;H?_x0008__x000f__x0007__CI Ratio_Ret" xfId="1901"/>
    <cellStyle name="??&amp;O?&amp;H?_x0008__Depreciation - 1G" xfId="1902"/>
    <cellStyle name="??&amp;O?&amp;H?_x0008__x000f__Depreciation - 1G" xfId="1903"/>
    <cellStyle name="??&amp;O?&amp;H?_x0008__x000f__x0007__Depreciation - 1G" xfId="1904"/>
    <cellStyle name="??&amp;O?&amp;H?_x0008__x000f__FY06 Log Sheet Master_FINAL" xfId="1905"/>
    <cellStyle name="??&amp;O?&amp;H?_x0008__x000f__x0007__FY06 Log Sheet Master_FINAL" xfId="1906"/>
    <cellStyle name="??&amp;O?&amp;H?_x0008__x000f__FY07 Briefing Pack - Balance Sheet Master" xfId="1907"/>
    <cellStyle name="??&amp;O?&amp;H?_x0008__x000f__x0007__FY07 Briefing Pack - Balance Sheet Master" xfId="1908"/>
    <cellStyle name="??&amp;O?&amp;H?_x0008__x000f__FY07 Briefing Pack - Balance Sheet Master_170108" xfId="1909"/>
    <cellStyle name="??&amp;O?&amp;H?_x0008__x000f__x0007__FY07 Briefing Pack - Balance Sheet Master_170108" xfId="1910"/>
    <cellStyle name="??&amp;O?&amp;H?_x0008__H107 Log Sheet KOREA" xfId="1911"/>
    <cellStyle name="??&amp;O?&amp;H?_x0008__x000f__H107 Log Sheet KOREA" xfId="1912"/>
    <cellStyle name="??&amp;O?&amp;H?_x0008__x000f__x0007__H107 Log Sheet KOREA" xfId="1913"/>
    <cellStyle name="??&amp;O?&amp;H?_x0008__H107 Log Sheet Master" xfId="1914"/>
    <cellStyle name="??&amp;O?&amp;H?_x0008__x000f__H107 Log Sheet Master" xfId="1915"/>
    <cellStyle name="??&amp;O?&amp;H?_x0008__x000f__x0007__H107 Log Sheet Master" xfId="1916"/>
    <cellStyle name="??&amp;O?&amp;H?_x0008__H107 Log Sheet Master - Singapore  Region - Round II_submit" xfId="1917"/>
    <cellStyle name="??&amp;O?&amp;H?_x0008__x000f__H107 Log Sheet Master - Singapore  Region - Round II_submit" xfId="1918"/>
    <cellStyle name="??&amp;O?&amp;H?_x0008__x000f__x0007__H107 Log Sheet Master - Singapore  Region - Round II_submit" xfId="1919"/>
    <cellStyle name="??&amp;O?&amp;H?_x0008__H107 Log Sheet Master - UK Region - Round II" xfId="1920"/>
    <cellStyle name="??&amp;O?&amp;H?_x0008__x000f__H107 Log Sheet Master - UK Region - Round II" xfId="1921"/>
    <cellStyle name="??&amp;O?&amp;H?_x0008__x000f__x0007__H107 Log Sheet Master - UK Region - Round II" xfId="1922"/>
    <cellStyle name="??&amp;O?&amp;H?_x0008__H107 Log Sheet Master - UK Region - Round II_1" xfId="1923"/>
    <cellStyle name="??&amp;O?&amp;H?_x0008__x000f__H107 Log Sheet Master_Query H107" xfId="1924"/>
    <cellStyle name="??&amp;O?&amp;H?_x0008__H107 Log Sheet NAPR" xfId="1925"/>
    <cellStyle name="??&amp;O?&amp;H?_x0008__x000f__H107 Log Sheet NAPR" xfId="1926"/>
    <cellStyle name="??&amp;O?&amp;H?_x0008__x000f__x0007__H107 Log Sheet NAPR" xfId="1927"/>
    <cellStyle name="??&amp;O?&amp;H?_x0008__H107 Log Sheet NAPR_RoundI" xfId="1928"/>
    <cellStyle name="??&amp;O?&amp;H?_x0008__x000f__H107 Log Sheet NAPR_RoundI" xfId="1929"/>
    <cellStyle name="??&amp;O?&amp;H?_x0008__x000f__x0007__H107 Log Sheet NAPR_RoundI" xfId="1930"/>
    <cellStyle name="??&amp;O?&amp;H?_x0008__H110 Briefing Pack - P&amp;L Appendices" xfId="1931"/>
    <cellStyle name="??&amp;O?&amp;H?_x0008__x000f__IFRS CUBE" xfId="1932"/>
    <cellStyle name="??&amp;O?&amp;H?_x0008__x000f__x0007__IFRS CUBE" xfId="1933"/>
    <cellStyle name="??&amp;O?&amp;H?_x0008__x000f__Overview" xfId="1934"/>
    <cellStyle name="??&amp;O?&amp;H?_x0008__x000f__x0007__Overview" xfId="1935"/>
    <cellStyle name="??&amp;O?&amp;H?_x0008__x000f__Q107 Log Sheet Master" xfId="1936"/>
    <cellStyle name="??&amp;O?&amp;H?_x0008__x000f__x0007__Q107 Log Sheet Master" xfId="1937"/>
    <cellStyle name="??&amp;O?&amp;H?_x0008__x000f__Q309 LnA to Banks IAS Rec_By Unit Retrieve" xfId="1938"/>
    <cellStyle name="??&amp;O?&amp;H?_x0008__x000f__x0007__Q309 LnA to Banks IAS Rec_By Unit Retrieve" xfId="1939"/>
    <cellStyle name="??&amp;O?&amp;H?_x0008__x000f__QNo349_details" xfId="1940"/>
    <cellStyle name="??&amp;O?&amp;H?_x0008__Query H107" xfId="1941"/>
    <cellStyle name="??&amp;O?&amp;H?_x0008__x000f__Query H107" xfId="1942"/>
    <cellStyle name="??&amp;O?&amp;H?_x0008__x000f__x0007__Query H107" xfId="1943"/>
    <cellStyle name="??&amp;O?&amp;H?_x0008__Query H107_1" xfId="1944"/>
    <cellStyle name="??&amp;O?&amp;H?_x0008__x000f__Query H107_1" xfId="1945"/>
    <cellStyle name="??&amp;O?&amp;H?_x0008__x000f__x0007__Query H107_1" xfId="1946"/>
    <cellStyle name="??&amp;O?&amp;H?_x0008__Query H107_2" xfId="1947"/>
    <cellStyle name="??&amp;O?&amp;H?_x0008__x000f__Query H107_2" xfId="1948"/>
    <cellStyle name="??&amp;O?&amp;H?_x0008__x000f__x0007__Query H107_2" xfId="1949"/>
    <cellStyle name="??&amp;O?&amp;H?_Query Log" xfId="1950"/>
    <cellStyle name="??&amp;O?&amp;H?_x0008__Query Log" xfId="1951"/>
    <cellStyle name="??&amp;O?&amp;H?_x0008__x000f__Query Log" xfId="1952"/>
    <cellStyle name="??&amp;O?&amp;H?_x0008__x000f__x0007__Query Log" xfId="1953"/>
    <cellStyle name="??&amp;O?&amp;H?_x0008__Query Log_1" xfId="1954"/>
    <cellStyle name="??&amp;O?&amp;H?_x0008__x000f__Query Log_FY06" xfId="1955"/>
    <cellStyle name="??&amp;O?&amp;H?_x0008__x000f__x0007__Query Log_FY06" xfId="1956"/>
    <cellStyle name="??&amp;O?&amp;H?_x0008__x000f__Query Log_FY06_01.Q309 - Customer Accounts-Workings Master" xfId="1957"/>
    <cellStyle name="??&amp;O?&amp;H?_x0008__x000f__x0007__Query Log_FY06_01.Q309 - Customer Accounts-Workings Master" xfId="1958"/>
    <cellStyle name="??&amp;O?&amp;H?_x0008__x000f__Query Log_FY06_1" xfId="1959"/>
    <cellStyle name="??&amp;O?&amp;H?_x0008__x000f__x0007__Query Log_FY06_1" xfId="1960"/>
    <cellStyle name="??&amp;O?&amp;H?_x0008__x000f__Query Log_FY06_1_H107 Log Sheet KOREA" xfId="1961"/>
    <cellStyle name="??&amp;O?&amp;H?_x0008__x000f__x0007__Query Log_FY06_1_H107 Log Sheet KOREA" xfId="1962"/>
    <cellStyle name="??&amp;O?&amp;H?_x0008__x000f__Query Log_FY06_1_Query H107" xfId="1963"/>
    <cellStyle name="??&amp;O?&amp;H?_x0008__x000f__x0007__Query Log_FY06_1_Query H107" xfId="1964"/>
    <cellStyle name="??&amp;O?&amp;H?_x0008__x000f__Query Log_FY06_1_Query Q107" xfId="1965"/>
    <cellStyle name="??&amp;O?&amp;H?_x0008__x000f__x0007__Query Log_FY06_1_Query Q107" xfId="1966"/>
    <cellStyle name="??&amp;O?&amp;H?_x0008__x000f__Query Log_FY06_1_Query Q107_Query H107" xfId="1967"/>
    <cellStyle name="??&amp;O?&amp;H?_x0008__x000f__x0007__Query Log_FY06_1_Query Q107_Query H107" xfId="1968"/>
    <cellStyle name="??&amp;O?&amp;H?_x0008__x000f__Query Log_FY06_Adhoc analysis" xfId="1969"/>
    <cellStyle name="??&amp;O?&amp;H?_x0008__x000f__x0007__Query Log_FY06_Adhoc analysis" xfId="1970"/>
    <cellStyle name="??&amp;O?&amp;H?_x0008__x000f__Query Log_FY06_FY07 Briefing Pack - Balance Sheet Master" xfId="1971"/>
    <cellStyle name="??&amp;O?&amp;H?_x0008__x000f__x0007__Query Log_FY06_FY07 Briefing Pack - Balance Sheet Master" xfId="1972"/>
    <cellStyle name="??&amp;O?&amp;H?_x0008__x000f__Query Log_FY06_FY07 Briefing Pack - Balance Sheet Master_170108" xfId="1973"/>
    <cellStyle name="??&amp;O?&amp;H?_x0008__x000f__x0007__Query Log_FY06_FY07 Briefing Pack - Balance Sheet Master_170108" xfId="1974"/>
    <cellStyle name="??&amp;O?&amp;H?_x0008__x000f__Query Log_FY06_Overview" xfId="1975"/>
    <cellStyle name="??&amp;O?&amp;H?_x0008__x000f__x0007__Query Log_FY06_Overview" xfId="1976"/>
    <cellStyle name="??&amp;O?&amp;H?_x0008__x000f__Query Log_FY06_UBU-CY TOTAL" xfId="1977"/>
    <cellStyle name="??&amp;O?&amp;H?_x0008__x000f__x0007__Query Log_FY06_UBU-CY TOTAL" xfId="1978"/>
    <cellStyle name="??&amp;O?&amp;H?_x0008__x000f__Query Log_FY06_UBU-PY2" xfId="1979"/>
    <cellStyle name="??&amp;O?&amp;H?_x0008__x000f__x0007__Query Log_FY06_UBU-PY2" xfId="1980"/>
    <cellStyle name="??&amp;O?&amp;H?_x0008__x000f__Query Log_Q306" xfId="1981"/>
    <cellStyle name="??&amp;O?&amp;H?_x0008__x000f__x0007__Query Log_Q306" xfId="1982"/>
    <cellStyle name="??&amp;O?&amp;H?_x0008__x000f__Query Log_Q306_CI Ratio_Ret" xfId="1983"/>
    <cellStyle name="??&amp;O?&amp;H?_x0008__x000f__x0007__Query Log_Q306_CI Ratio_Ret" xfId="1984"/>
    <cellStyle name="??&amp;O?&amp;H?_x0008__x000f__Query Log_Q306_FY07 Briefing Pack - Balance Sheet changes" xfId="1985"/>
    <cellStyle name="??&amp;O?&amp;H?_x0008__x000f__x0007__Query Log_Q306_FY07 Briefing Pack - Balance Sheet changes" xfId="1986"/>
    <cellStyle name="??&amp;O?&amp;H?_x0008__x000f__Query Log_Q306_FY07 Briefing Pack - Balance Sheet Master" xfId="1987"/>
    <cellStyle name="??&amp;O?&amp;H?_x0008__x000f__x0007__Query Log_Q306_FY07 Briefing Pack - Balance Sheet Master" xfId="1988"/>
    <cellStyle name="??&amp;O?&amp;H?_x0008__x000f__Query Log_Q306_FY07 Briefing Pack - Balance Sheet Master_170108" xfId="1989"/>
    <cellStyle name="??&amp;O?&amp;H?_x0008__x000f__x0007__Query Log_Q306_FY07 Briefing Pack - Balance Sheet Master_170108" xfId="1990"/>
    <cellStyle name="??&amp;O?&amp;H?_x0008__x000f__Query Log_Q306_H107 Briefing Pack - Balance Sheetv3.03.08.07_Recovered" xfId="1991"/>
    <cellStyle name="??&amp;O?&amp;H?_x0008__x000f__x0007__Query Log_Q306_H107 Briefing Pack - Balance Sheetv3.03.08.07_Recovered" xfId="1992"/>
    <cellStyle name="??&amp;O?&amp;H?_x0008__x000f__Query Log_Q306_H107 Log Sheet KOREA" xfId="1993"/>
    <cellStyle name="??&amp;O?&amp;H?_x0008__x000f__x0007__Query Log_Q306_H107 Log Sheet KOREA" xfId="1994"/>
    <cellStyle name="??&amp;O?&amp;H?_x0008__x000f__Query Log_Q306_H110 Briefing Pack - P&amp;L Appendices" xfId="1995"/>
    <cellStyle name="??&amp;O?&amp;H?_x0008__x000f__x0007__Query Log_Q306_H110 Briefing Pack - P&amp;L Appendices" xfId="1996"/>
    <cellStyle name="??&amp;O?&amp;H?_x0008__x000f__Query Log_Q306_IFRS CUBE" xfId="1997"/>
    <cellStyle name="??&amp;O?&amp;H?_x0008__x000f__x0007__Query Log_Q306_IFRS CUBE" xfId="1998"/>
    <cellStyle name="??&amp;O?&amp;H?_x0008__x000f__Query Log_Q306_Overview" xfId="1999"/>
    <cellStyle name="??&amp;O?&amp;H?_x0008__x000f__x0007__Query Log_Q306_Overview" xfId="2000"/>
    <cellStyle name="??&amp;O?&amp;H?_x0008__x000f__Query Log_Q306_Query H107" xfId="2001"/>
    <cellStyle name="??&amp;O?&amp;H?_x0008__x000f__x0007__Query Log_Q306_Query H107" xfId="2002"/>
    <cellStyle name="??&amp;O?&amp;H?_x0008__x000f__Query Log_Q306_Query Log_FY06" xfId="2003"/>
    <cellStyle name="??&amp;O?&amp;H?_x0008__x000f__x0007__Query Log_Q306_Query Log_FY06" xfId="2004"/>
    <cellStyle name="??&amp;O?&amp;H?_x0008__x000f__Query Log_Q306_Query Log_FY06_01.Q309 - Customer Accounts-Workings Master" xfId="2005"/>
    <cellStyle name="??&amp;O?&amp;H?_x0008__x000f__x0007__Query Log_Q306_Query Log_FY06_01.Q309 - Customer Accounts-Workings Master" xfId="2006"/>
    <cellStyle name="??&amp;O?&amp;H?_x0008__x000f__Query Log_Q306_Query Log_FY06_1" xfId="2007"/>
    <cellStyle name="??&amp;O?&amp;H?_x0008__x000f__x0007__Query Log_Q306_Query Log_FY06_1" xfId="2008"/>
    <cellStyle name="??&amp;O?&amp;H?_x0008__x000f__Query Log_Q306_Query Log_FY06_1_01.Q309 - Customer Accounts-Workings Master" xfId="2009"/>
    <cellStyle name="??&amp;O?&amp;H?_x0008__x000f__x0007__Query Log_Q306_Query Log_FY06_1_01.Q309 - Customer Accounts-Workings Master" xfId="2010"/>
    <cellStyle name="??&amp;O?&amp;H?_x0008__x000f__Query Log_Q306_Query Log_FY06_1_Adhoc analysis" xfId="2011"/>
    <cellStyle name="??&amp;O?&amp;H?_x0008__x000f__x0007__Query Log_Q306_Query Log_FY06_1_Adhoc analysis" xfId="2012"/>
    <cellStyle name="??&amp;O?&amp;H?_x0008__x000f__Query Log_Q306_Query Log_FY06_1_CI Ratio_Ret" xfId="2013"/>
    <cellStyle name="??&amp;O?&amp;H?_x0008__x000f__x0007__Query Log_Q306_Query Log_FY06_1_CI Ratio_Ret" xfId="2014"/>
    <cellStyle name="??&amp;O?&amp;H?_x0008__x000f__Query Log_Q306_Query Log_FY06_1_FY07 Briefing Pack - Balance Sheet Master" xfId="2015"/>
    <cellStyle name="??&amp;O?&amp;H?_x0008__x000f__x0007__Query Log_Q306_Query Log_FY06_1_FY07 Briefing Pack - Balance Sheet Master" xfId="2016"/>
    <cellStyle name="??&amp;O?&amp;H?_x0008__x000f__Query Log_Q306_Query Log_FY06_1_FY07 Briefing Pack - Balance Sheet Master_170108" xfId="2017"/>
    <cellStyle name="??&amp;O?&amp;H?_x0008__x000f__x0007__Query Log_Q306_Query Log_FY06_1_FY07 Briefing Pack - Balance Sheet Master_170108" xfId="2018"/>
    <cellStyle name="??&amp;O?&amp;H?_x0008__x000f__Query Log_Q306_Query Log_FY06_1_IFRS CUBE" xfId="2019"/>
    <cellStyle name="??&amp;O?&amp;H?_x0008__x000f__x0007__Query Log_Q306_Query Log_FY06_1_IFRS CUBE" xfId="2020"/>
    <cellStyle name="??&amp;O?&amp;H?_x0008__x000f__Query Log_Q306_Query Log_FY06_1_Overview" xfId="2021"/>
    <cellStyle name="??&amp;O?&amp;H?_x0008__x000f__x0007__Query Log_Q306_Query Log_FY06_1_Overview" xfId="2022"/>
    <cellStyle name="??&amp;O?&amp;H?_x0008__x000f__Query Log_Q306_Query Log_FY06_1_Query H107" xfId="2023"/>
    <cellStyle name="??&amp;O?&amp;H?_x0008__x000f__x0007__Query Log_Q306_Query Log_FY06_1_Query H107" xfId="2024"/>
    <cellStyle name="??&amp;O?&amp;H?_x0008__x000f__Query Log_Q306_Query Log_FY06_1_Query Log_FY06" xfId="2025"/>
    <cellStyle name="??&amp;O?&amp;H?_x0008__x000f__x0007__Query Log_Q306_Query Log_FY06_1_Query Log_FY06" xfId="2026"/>
    <cellStyle name="??&amp;O?&amp;H?_x0008__x000f__Query Log_Q306_Query Log_FY06_1_Query Log_FY06_H107 Log Sheet KOREA" xfId="2027"/>
    <cellStyle name="??&amp;O?&amp;H?_x0008__x000f__x0007__Query Log_Q306_Query Log_FY06_1_Query Log_FY06_H107 Log Sheet KOREA" xfId="2028"/>
    <cellStyle name="??&amp;O?&amp;H?_x0008__x000f__Query Log_Q306_Query Log_FY06_1_Query Log_FY06_Query H107" xfId="2029"/>
    <cellStyle name="??&amp;O?&amp;H?_x0008__x000f__x0007__Query Log_Q306_Query Log_FY06_1_Query Log_FY06_Query H107" xfId="2030"/>
    <cellStyle name="??&amp;O?&amp;H?_x0008__x000f__Query Log_Q306_Query Log_FY06_1_Query Log_FY06_Query Q107" xfId="2031"/>
    <cellStyle name="??&amp;O?&amp;H?_x0008__x000f__x0007__Query Log_Q306_Query Log_FY06_1_Query Log_FY06_Query Q107" xfId="2032"/>
    <cellStyle name="??&amp;O?&amp;H?_x0008__x000f__Query Log_Q306_Query Log_FY06_1_Query Log_FY06_Query Q107_Query H107" xfId="2033"/>
    <cellStyle name="??&amp;O?&amp;H?_x0008__x000f__x0007__Query Log_Q306_Query Log_FY06_1_Query Log_FY06_Query Q107_Query H107" xfId="2034"/>
    <cellStyle name="??&amp;O?&amp;H?_x0008__x000f__Query Log_Q306_Query Log_FY06_1_Sheet2" xfId="2035"/>
    <cellStyle name="??&amp;O?&amp;H?_x0008__x000f__x0007__Query Log_Q306_Query Log_FY06_1_Sheet2" xfId="2036"/>
    <cellStyle name="??&amp;O?&amp;H?_x0008__x000f__Query Log_Q306_Query Log_FY06_1_UBU-CY TOTAL" xfId="2037"/>
    <cellStyle name="??&amp;O?&amp;H?_x0008__x000f__x0007__Query Log_Q306_Query Log_FY06_1_UBU-CY TOTAL" xfId="2038"/>
    <cellStyle name="??&amp;O?&amp;H?_x0008__x000f__Query Log_Q306_Query Log_FY06_1_UBU-PY2" xfId="2039"/>
    <cellStyle name="??&amp;O?&amp;H?_x0008__x000f__x0007__Query Log_Q306_Query Log_FY06_1_UBU-PY2" xfId="2040"/>
    <cellStyle name="??&amp;O?&amp;H?_x0008__x000f__Query Log_Q306_Query Log_FY06_Adhoc analysis" xfId="2041"/>
    <cellStyle name="??&amp;O?&amp;H?_x0008__x000f__x0007__Query Log_Q306_Query Log_FY06_Adhoc analysis" xfId="2042"/>
    <cellStyle name="??&amp;O?&amp;H?_x0008__x000f__Query Log_Q306_Query Log_FY06_CI Ratio_Ret" xfId="2043"/>
    <cellStyle name="??&amp;O?&amp;H?_x0008__x000f__x0007__Query Log_Q306_Query Log_FY06_CI Ratio_Ret" xfId="2044"/>
    <cellStyle name="??&amp;O?&amp;H?_x0008__x000f__Query Log_Q306_Query Log_FY06_FY07 Briefing Pack - Balance Sheet changes" xfId="2045"/>
    <cellStyle name="??&amp;O?&amp;H?_x0008__x000f__x0007__Query Log_Q306_Query Log_FY06_FY07 Briefing Pack - Balance Sheet changes" xfId="2046"/>
    <cellStyle name="??&amp;O?&amp;H?_x0008__x000f__Query Log_Q306_Query Log_FY06_FY07 Briefing Pack - Balance Sheet Master" xfId="2047"/>
    <cellStyle name="??&amp;O?&amp;H?_x0008__x000f__x0007__Query Log_Q306_Query Log_FY06_FY07 Briefing Pack - Balance Sheet Master" xfId="2048"/>
    <cellStyle name="??&amp;O?&amp;H?_x0008__x000f__Query Log_Q306_Query Log_FY06_FY07 Briefing Pack - Balance Sheet Master_170108" xfId="2049"/>
    <cellStyle name="??&amp;O?&amp;H?_x0008__x000f__x0007__Query Log_Q306_Query Log_FY06_FY07 Briefing Pack - Balance Sheet Master_170108" xfId="2050"/>
    <cellStyle name="??&amp;O?&amp;H?_x0008__x000f__Query Log_Q306_Query Log_FY06_H107 Briefing Pack - Balance Sheetv3.03.08.07_Recovered" xfId="2051"/>
    <cellStyle name="??&amp;O?&amp;H?_x0008__x000f__x0007__Query Log_Q306_Query Log_FY06_H107 Briefing Pack - Balance Sheetv3.03.08.07_Recovered" xfId="2052"/>
    <cellStyle name="??&amp;O?&amp;H?_x0008__x000f__Query Log_Q306_Query Log_FY06_H107 Log Sheet KOREA" xfId="2053"/>
    <cellStyle name="??&amp;O?&amp;H?_x0008__x000f__x0007__Query Log_Q306_Query Log_FY06_H107 Log Sheet KOREA" xfId="2054"/>
    <cellStyle name="??&amp;O?&amp;H?_x0008__x000f__Query Log_Q306_Query Log_FY06_H110 Briefing Pack - P&amp;L Appendices" xfId="2055"/>
    <cellStyle name="??&amp;O?&amp;H?_x0008__x000f__x0007__Query Log_Q306_Query Log_FY06_H110 Briefing Pack - P&amp;L Appendices" xfId="2056"/>
    <cellStyle name="??&amp;O?&amp;H?_x0008__x000f__Query Log_Q306_Query Log_FY06_IFRS CUBE" xfId="2057"/>
    <cellStyle name="??&amp;O?&amp;H?_x0008__x000f__x0007__Query Log_Q306_Query Log_FY06_IFRS CUBE" xfId="2058"/>
    <cellStyle name="??&amp;O?&amp;H?_x0008__x000f__Query Log_Q306_Query Log_FY06_Overview" xfId="2059"/>
    <cellStyle name="??&amp;O?&amp;H?_x0008__x000f__x0007__Query Log_Q306_Query Log_FY06_Overview" xfId="2060"/>
    <cellStyle name="??&amp;O?&amp;H?_x0008__x000f__Query Log_Q306_Query Log_FY06_Query H107" xfId="2061"/>
    <cellStyle name="??&amp;O?&amp;H?_x0008__x000f__x0007__Query Log_Q306_Query Log_FY06_Query H107" xfId="2062"/>
    <cellStyle name="??&amp;O?&amp;H?_x0008__x000f__Query Log_Q306_Query Log_FY06_Query Log_FY06" xfId="2063"/>
    <cellStyle name="??&amp;O?&amp;H?_x0008__x000f__x0007__Query Log_Q306_Query Log_FY06_Query Log_FY06" xfId="2064"/>
    <cellStyle name="??&amp;O?&amp;H?_x0008__x000f__Query Log_Q306_Query Log_FY06_Query Q107" xfId="2065"/>
    <cellStyle name="??&amp;O?&amp;H?_x0008__x000f__x0007__Query Log_Q306_Query Log_FY06_Query Q107" xfId="2066"/>
    <cellStyle name="??&amp;O?&amp;H?_x0008__x000f__Query Log_Q306_Query Log_FY06_Sheet2" xfId="2067"/>
    <cellStyle name="??&amp;O?&amp;H?_x0008__x000f__x0007__Query Log_Q306_Query Log_FY06_Sheet2" xfId="2068"/>
    <cellStyle name="??&amp;O?&amp;H?_x0008__x000f__Query Log_Q306_Query Log_FY06_UBU-CY TOTAL" xfId="2069"/>
    <cellStyle name="??&amp;O?&amp;H?_x0008__x000f__x0007__Query Log_Q306_Query Log_FY06_UBU-CY TOTAL" xfId="2070"/>
    <cellStyle name="??&amp;O?&amp;H?_x0008__x000f__Query Log_Q306_Query Log_FY06_UBU-PY2" xfId="2071"/>
    <cellStyle name="??&amp;O?&amp;H?_x0008__x000f__x0007__Query Log_Q306_Query Log_FY06_UBU-PY2" xfId="2072"/>
    <cellStyle name="??&amp;O?&amp;H?_x0008__x000f__Query Log_Q306_Query Q107" xfId="2073"/>
    <cellStyle name="??&amp;O?&amp;H?_x0008__x000f__x0007__Query Log_Q306_Query Q107" xfId="2074"/>
    <cellStyle name="??&amp;O?&amp;H?_x0008__x000f__Query Log_Q306_Query Q107_Query H107" xfId="2075"/>
    <cellStyle name="??&amp;O?&amp;H?_x0008__x000f__x0007__Query Log_Q306_Query Q107_Query H107" xfId="2076"/>
    <cellStyle name="??&amp;O?&amp;H?_x0008__x000f__Query Q107" xfId="2077"/>
    <cellStyle name="??&amp;O?&amp;H?_x0008__x000f__x0007__Query Q107" xfId="2078"/>
    <cellStyle name="??&amp;O?&amp;H?_x0008__x000f__Query Q107_1" xfId="2079"/>
    <cellStyle name="??&amp;O?&amp;H?_x0008__x000f__x0007__Query Q107_1" xfId="2080"/>
    <cellStyle name="??&amp;O?&amp;H?_x0008__x000f__Query Q107_1_Query H107" xfId="2081"/>
    <cellStyle name="??&amp;O?&amp;H?_x0008__x000f__x0007__Query Q107_1_Query H107" xfId="2082"/>
    <cellStyle name="??&amp;O?&amp;H?_x0008__SEG" xfId="2083"/>
    <cellStyle name="??&amp;O?&amp;H?_x0008__x000f__SEG" xfId="2084"/>
    <cellStyle name="??&amp;O?&amp;H?_x0008__x000f__x0007__SEG" xfId="2085"/>
    <cellStyle name="??&amp;O?&amp;H?_x0008__x000f__Sheet1" xfId="2086"/>
    <cellStyle name="??&amp;O?&amp;H?_x0008__x000f__x0007__Sheet1" xfId="2087"/>
    <cellStyle name="??&amp;O?&amp;H?_x0008__Sheet2" xfId="2088"/>
    <cellStyle name="??&amp;O?&amp;H?_x0008__x000f__Sheet2" xfId="2089"/>
    <cellStyle name="??&amp;O?&amp;H?_x0008__x000f__x0007__Sheet2" xfId="2090"/>
    <cellStyle name="??&amp;O?&amp;H?_x0008__x000f__Sheet2_1" xfId="2091"/>
    <cellStyle name="??&amp;O?&amp;H?_x0008__x000f__x0007__Sheet2_1" xfId="2092"/>
    <cellStyle name="??&amp;O?&amp;H?_x0008__Sheet3" xfId="2093"/>
    <cellStyle name="??&amp;O?&amp;H?_x0008__x000f__Sheet3" xfId="2094"/>
    <cellStyle name="??&amp;O?&amp;H?_x0008__x000f__x0007__Sheet3" xfId="2095"/>
    <cellStyle name="??&amp;O?&amp;H?_x0008__Sheet4" xfId="2096"/>
    <cellStyle name="??&amp;O?&amp;H?_x0008__x000f__Sheet4" xfId="2097"/>
    <cellStyle name="??&amp;O?&amp;H?_x0008__x000f__x0007__Sheet4" xfId="2098"/>
    <cellStyle name="??&amp;O?&amp;H_01.Q309 - Customer Accounts-Workings Master" xfId="2099"/>
    <cellStyle name="??&amp;O?_01.Q3 08-Customer Accounts-Workings Master File_Final" xfId="2100"/>
    <cellStyle name="??&amp;O_01.Q3 08-Customer Accounts-Workings Master File_Final" xfId="2101"/>
    <cellStyle name="???" xfId="2102"/>
    <cellStyle name="??? 2" xfId="2103"/>
    <cellStyle name="?_x001d_??%U©÷u&amp;H©÷9_x0008_? s_x000a__x0007__x0001__x0001_" xfId="2104"/>
    <cellStyle name="?_x001d_??%U©÷u&amp;H©÷9_x0008_?_x0009_s_x000a__x0007__x0001_" xfId="2105"/>
    <cellStyle name="?_x001d_??%U©÷u&amp;H©÷9_x0008_?_x0009_s_x000a__x0007__x0001__x0001_" xfId="2106"/>
    <cellStyle name="?_x001d_??%U©÷u&amp;H©÷9_x0008_?_x0009_s_x000a__x0007__x0001__x0001_ 2" xfId="2107"/>
    <cellStyle name="????" xfId="2108"/>
    <cellStyle name="???? ??" xfId="2109"/>
    <cellStyle name="???? [0.00]_BE-BQ" xfId="2110"/>
    <cellStyle name="??????????????????? [0]_FTC_OFFER" xfId="2111"/>
    <cellStyle name="???????????????????_FTC_OFFER" xfId="2112"/>
    <cellStyle name="??????_STAFF" xfId="2113"/>
    <cellStyle name="?????_VERA" xfId="2114"/>
    <cellStyle name="????_BE-BQ" xfId="2115"/>
    <cellStyle name="????0" xfId="2116"/>
    <cellStyle name="???[0]_?? DI" xfId="2117"/>
    <cellStyle name="???_?? DI" xfId="2118"/>
    <cellStyle name="???0" xfId="2119"/>
    <cellStyle name="???mal" xfId="2120"/>
    <cellStyle name="??[0]_BRE" xfId="2121"/>
    <cellStyle name="??_ ??? ???? " xfId="252"/>
    <cellStyle name="??A? [0]_laroux_1_¢¬???¢â? " xfId="253"/>
    <cellStyle name="??A?_laroux_1_¢¬???¢â? " xfId="254"/>
    <cellStyle name="?_CI Ratio_Ret" xfId="2122"/>
    <cellStyle name="?_FY07 Briefing Pack - Balance Sheet Master" xfId="2123"/>
    <cellStyle name="?_FY07 Briefing Pack - Balance Sheet Master_170108" xfId="2124"/>
    <cellStyle name="?_IFRS CUBE" xfId="2125"/>
    <cellStyle name="?_Overview" xfId="2126"/>
    <cellStyle name="?_peer  " xfId="52844"/>
    <cellStyle name="?_Product_Pipe" xfId="2127"/>
    <cellStyle name="?_Query H107" xfId="2128"/>
    <cellStyle name="?_Query Log_FY06" xfId="2129"/>
    <cellStyle name="?_Query Log_FY06_01.Q309 - Customer Accounts-Workings Master" xfId="2130"/>
    <cellStyle name="?_Query Log_FY06_1" xfId="2131"/>
    <cellStyle name="?_Query Log_FY06_1_H107 Log Sheet KOREA" xfId="2132"/>
    <cellStyle name="?_Query Log_FY06_1_Query H107" xfId="2133"/>
    <cellStyle name="?_Query Log_FY06_1_Query Q107" xfId="2134"/>
    <cellStyle name="?_Query Log_FY06_1_Query Q107_Query H107" xfId="2135"/>
    <cellStyle name="?_Query Log_FY06_Adhoc analysis" xfId="2136"/>
    <cellStyle name="?_Query Log_FY06_FY07 Briefing Pack - Balance Sheet Master" xfId="2137"/>
    <cellStyle name="?_Query Log_FY06_FY07 Briefing Pack - Balance Sheet Master_170108" xfId="2138"/>
    <cellStyle name="?_Query Log_FY06_Overview" xfId="2139"/>
    <cellStyle name="?_Query Log_FY06_UBU-CY TOTAL" xfId="2140"/>
    <cellStyle name="?_Query Log_FY06_UBU-PY2" xfId="2141"/>
    <cellStyle name="?_Query Log_Q306" xfId="2142"/>
    <cellStyle name="?_Query Log_Q306_CI Ratio_Ret" xfId="2143"/>
    <cellStyle name="?_Query Log_Q306_FY07 Briefing Pack - Balance Sheet changes" xfId="2144"/>
    <cellStyle name="?_Query Log_Q306_FY07 Briefing Pack - Balance Sheet Master" xfId="2145"/>
    <cellStyle name="?_Query Log_Q306_FY07 Briefing Pack - Balance Sheet Master_170108" xfId="2146"/>
    <cellStyle name="?_Query Log_Q306_H107 Briefing Pack - Balance Sheetv3.03.08.07_Recovered" xfId="2147"/>
    <cellStyle name="?_Query Log_Q306_H107 Log Sheet KOREA" xfId="2148"/>
    <cellStyle name="?_Query Log_Q306_H110 Briefing Pack - P&amp;L Appendices" xfId="2149"/>
    <cellStyle name="?_Query Log_Q306_IFRS CUBE" xfId="2150"/>
    <cellStyle name="?_Query Log_Q306_Overview" xfId="2151"/>
    <cellStyle name="?_Query Log_Q306_Query H107" xfId="2152"/>
    <cellStyle name="?_Query Log_Q306_Query Log_FY06" xfId="2153"/>
    <cellStyle name="?_Query Log_Q306_Query Log_FY06_01.Q309 - Customer Accounts-Workings Master" xfId="2154"/>
    <cellStyle name="?_Query Log_Q306_Query Log_FY06_1" xfId="2155"/>
    <cellStyle name="?_Query Log_Q306_Query Log_FY06_1_01.Q309 - Customer Accounts-Workings Master" xfId="2156"/>
    <cellStyle name="?_Query Log_Q306_Query Log_FY06_1_Adhoc analysis" xfId="2157"/>
    <cellStyle name="?_Query Log_Q306_Query Log_FY06_1_CI Ratio_Ret" xfId="2158"/>
    <cellStyle name="?_Query Log_Q306_Query Log_FY06_1_FY07 Briefing Pack - Balance Sheet Master" xfId="2159"/>
    <cellStyle name="?_Query Log_Q306_Query Log_FY06_1_FY07 Briefing Pack - Balance Sheet Master_170108" xfId="2160"/>
    <cellStyle name="?_Query Log_Q306_Query Log_FY06_1_IFRS CUBE" xfId="2161"/>
    <cellStyle name="?_Query Log_Q306_Query Log_FY06_1_Overview" xfId="2162"/>
    <cellStyle name="?_Query Log_Q306_Query Log_FY06_1_Query H107" xfId="2163"/>
    <cellStyle name="?_Query Log_Q306_Query Log_FY06_1_Query Log_FY06" xfId="2164"/>
    <cellStyle name="?_Query Log_Q306_Query Log_FY06_1_Query Log_FY06_H107 Log Sheet KOREA" xfId="2165"/>
    <cellStyle name="?_Query Log_Q306_Query Log_FY06_1_Query Log_FY06_Query H107" xfId="2166"/>
    <cellStyle name="?_Query Log_Q306_Query Log_FY06_1_Query Log_FY06_Query Q107" xfId="2167"/>
    <cellStyle name="?_Query Log_Q306_Query Log_FY06_1_Query Log_FY06_Query Q107_Query H107" xfId="2168"/>
    <cellStyle name="?_Query Log_Q306_Query Log_FY06_1_Sheet2" xfId="2169"/>
    <cellStyle name="?_Query Log_Q306_Query Log_FY06_1_UBU-CY TOTAL" xfId="2170"/>
    <cellStyle name="?_Query Log_Q306_Query Log_FY06_1_UBU-PY2" xfId="2171"/>
    <cellStyle name="?_Query Log_Q306_Query Log_FY06_Adhoc analysis" xfId="2172"/>
    <cellStyle name="?_Query Log_Q306_Query Log_FY06_CI Ratio_Ret" xfId="2173"/>
    <cellStyle name="?_Query Log_Q306_Query Log_FY06_FY07 Briefing Pack - Balance Sheet changes" xfId="2174"/>
    <cellStyle name="?_Query Log_Q306_Query Log_FY06_FY07 Briefing Pack - Balance Sheet Master" xfId="2175"/>
    <cellStyle name="?_Query Log_Q306_Query Log_FY06_FY07 Briefing Pack - Balance Sheet Master_170108" xfId="2176"/>
    <cellStyle name="?_Query Log_Q306_Query Log_FY06_H107 Briefing Pack - Balance Sheetv3.03.08.07_Recovered" xfId="2177"/>
    <cellStyle name="?_Query Log_Q306_Query Log_FY06_H107 Log Sheet KOREA" xfId="2178"/>
    <cellStyle name="?_Query Log_Q306_Query Log_FY06_H110 Briefing Pack - P&amp;L Appendices" xfId="2179"/>
    <cellStyle name="?_Query Log_Q306_Query Log_FY06_IFRS CUBE" xfId="2180"/>
    <cellStyle name="?_Query Log_Q306_Query Log_FY06_Overview" xfId="2181"/>
    <cellStyle name="?_Query Log_Q306_Query Log_FY06_Query H107" xfId="2182"/>
    <cellStyle name="?_Query Log_Q306_Query Log_FY06_Query Log_FY06" xfId="2183"/>
    <cellStyle name="?_Query Log_Q306_Query Log_FY06_Query Q107" xfId="2184"/>
    <cellStyle name="?_Query Log_Q306_Query Log_FY06_Sheet2" xfId="2185"/>
    <cellStyle name="?_Query Log_Q306_Query Log_FY06_UBU-CY TOTAL" xfId="2186"/>
    <cellStyle name="?_Query Log_Q306_Query Log_FY06_UBU-PY2" xfId="2187"/>
    <cellStyle name="?_Query Log_Q306_Query Q107" xfId="2188"/>
    <cellStyle name="?_Query Log_Q306_Query Q107_Query H107" xfId="2189"/>
    <cellStyle name="?_SEG" xfId="2190"/>
    <cellStyle name="?_Sheet2" xfId="2191"/>
    <cellStyle name="?¡±¢¥?_?¨ù??¢´¢¥_¢¬???¢â? " xfId="255"/>
    <cellStyle name="?ðÇ%U?&amp;H?_x0008_?" xfId="2192"/>
    <cellStyle name="?ðÇ%U?&amp;H?_x0008_?s_x000a__x0007__x0001_" xfId="2193"/>
    <cellStyle name="?ðÇ%U?&amp;H?_x0008_?s_x000a__x0007__x0001__x0001_" xfId="2194"/>
    <cellStyle name="?ðÇ%U?&amp;H?_x0008_?s_x000a__x0007__x0001__x0001_ 2" xfId="2195"/>
    <cellStyle name="?핺_CASH FLOW " xfId="256"/>
    <cellStyle name="]" xfId="2196"/>
    <cellStyle name="^February 1992" xfId="2197"/>
    <cellStyle name="_%(SignOnly)" xfId="2198"/>
    <cellStyle name="_%(SignSpaceOnly)" xfId="2199"/>
    <cellStyle name="_(New)GL Account Mapping_PL_OPEX_전성희_20060310" xfId="2200"/>
    <cellStyle name="_(Occupancy Costs-Template-SH_Nam) - 200511" xfId="2201"/>
    <cellStyle name="_(Occupancy Costs-Template-SH_Nam) - 200512" xfId="2202"/>
    <cellStyle name="_(Occupancy Costs-Template-SH_Nam)-200601" xfId="2203"/>
    <cellStyle name="_~1030439" xfId="2204"/>
    <cellStyle name="_~9988541" xfId="2205"/>
    <cellStyle name="_0. Initiative release all.v3.0xls" xfId="2206"/>
    <cellStyle name="_0. Initiative release all.v3.0xls 2" xfId="2207"/>
    <cellStyle name="_0. Initiative release all.v3.0xls 2_IFRS" xfId="2208"/>
    <cellStyle name="_0. Initiative release all.v3.0xls 3" xfId="2209"/>
    <cellStyle name="_0. Initiative release all.v3.0xls 3_IFRS" xfId="2210"/>
    <cellStyle name="_0. Initiative release all.v3.0xls 4" xfId="2211"/>
    <cellStyle name="_0. Initiative release all.v3.0xls_2009&amp;2010  retrieve " xfId="257"/>
    <cellStyle name="_0. Initiative release all.v3.0xls_CB 11  " xfId="258"/>
    <cellStyle name="_0. Initiative release all.v3.0xls_CB 5" xfId="2212"/>
    <cellStyle name="_0. Initiative release all.v3.0xls_CB1" xfId="2213"/>
    <cellStyle name="_0. Initiative release all.v3.0xls_CF" xfId="2214"/>
    <cellStyle name="_0. Initiative release all.v3.0xls_CF 2011 Ravi" xfId="2215"/>
    <cellStyle name="_0. Initiative release all.v3.0xls_CF 2011 Ravi_1" xfId="2216"/>
    <cellStyle name="_0. Initiative release all.v3.0xls_CF FC3 Cost Forecast updated (2)" xfId="2217"/>
    <cellStyle name="_0. Initiative release all.v3.0xls_CF FC3 Cost Forecast updated (2)_CF 2011 Ravi" xfId="2218"/>
    <cellStyle name="_0. Initiative release all.v3.0xls_CF FC3 Cost Forecast updated (2)_FX Computation" xfId="2219"/>
    <cellStyle name="_0. Initiative release all.v3.0xls_CF FC3 Cost Forecast updated (2)_Revenue" xfId="2220"/>
    <cellStyle name="_0. Initiative release all.v3.0xls_CF FC3 Forecastv16" xfId="2221"/>
    <cellStyle name="_0. Initiative release all.v3.0xls_CF FC3 Forecastv16_CF" xfId="2222"/>
    <cellStyle name="_0. Initiative release all.v3.0xls_CF FC3 Forecastv16_CF 2011 Ravi" xfId="2223"/>
    <cellStyle name="_0. Initiative release all.v3.0xls_CF FC3 Forecastv16_CF 2011 Ravi_1" xfId="2224"/>
    <cellStyle name="_0. Initiative release all.v3.0xls_CF FC3 Forecastv16_FX Computation" xfId="2225"/>
    <cellStyle name="_0. Initiative release all.v3.0xls_CF FC3 Forecastv16_Revenue" xfId="2226"/>
    <cellStyle name="_0. Initiative release all.v3.0xls_CF Prelim Cost Budget 2011" xfId="2227"/>
    <cellStyle name="_0. Initiative release all.v3.0xls_CF Prelim Cost Budget 2011_CF 2011 Ravi" xfId="2228"/>
    <cellStyle name="_0. Initiative release all.v3.0xls_CF Prelim Cost Budget 2011_FX Computation" xfId="2229"/>
    <cellStyle name="_0. Initiative release all.v3.0xls_CF Prelim Cost Budget 2011_Revenue" xfId="2230"/>
    <cellStyle name="_0. Initiative release all.v3.0xls_CF_CF 2011 Ravi" xfId="2231"/>
    <cellStyle name="_0. Initiative release all.v3.0xls_CF_FX Computation" xfId="2232"/>
    <cellStyle name="_0. Initiative release all.v3.0xls_CF_Revenue" xfId="2233"/>
    <cellStyle name="_0. Initiative release all.v3.0xls_Cost Call Template_November 07_from Korea" xfId="2234"/>
    <cellStyle name="_0. Initiative release all.v3.0xls_Cost Call Template_November 07_from Korea 2" xfId="2235"/>
    <cellStyle name="_0. Initiative release all.v3.0xls_Cost Call Template_November 07_from Korea_2009&amp;2010  retrieve " xfId="259"/>
    <cellStyle name="_0. Initiative release all.v3.0xls_Cost Call Template_November 07_from Korea_CF 2011 Ravi" xfId="2236"/>
    <cellStyle name="_0. Initiative release all.v3.0xls_Cost Call Template_November 07_from Korea_CI Ratio_Ret" xfId="2237"/>
    <cellStyle name="_0. Initiative release all.v3.0xls_Cost Call Template_November 07_from Korea_FX Computation" xfId="2238"/>
    <cellStyle name="_0. Initiative release all.v3.0xls_Cost Call Template_November 07_from Korea_FY05toFY09_Client Rev_prod pyramid 1Dec09" xfId="2239"/>
    <cellStyle name="_0. Initiative release all.v3.0xls_Cost Call Template_November 07_from Korea_FY05toFY09_Client Rev_prod pyramid 1Dec09_Pipeline pack 2011 070611" xfId="2240"/>
    <cellStyle name="_0. Initiative release all.v3.0xls_Cost Call Template_November 07_from Korea_GP 2AA" xfId="2241"/>
    <cellStyle name="_0. Initiative release all.v3.0xls_Cost Call Template_November 07_from Korea_H1 10 Briefing Pack  - Group" xfId="2242"/>
    <cellStyle name="_0. Initiative release all.v3.0xls_Cost Call Template_November 07_from Korea_H1 2011 GBP View" xfId="2243"/>
    <cellStyle name="_0. Initiative release all.v3.0xls_Cost Call Template_November 07_from Korea_H110 Briefing Pack - P&amp;L Appendices" xfId="2244"/>
    <cellStyle name="_0. Initiative release all.v3.0xls_Cost Call Template_November 07_from Korea_IFRS CUBE" xfId="2245"/>
    <cellStyle name="_0. Initiative release all.v3.0xls_Cost Call Template_November 07_from Korea_Pipeline pack 2011 070611" xfId="2246"/>
    <cellStyle name="_0. Initiative release all.v3.0xls_Cost Call Template_November 07_from Korea_Revenue" xfId="2247"/>
    <cellStyle name="_0. Initiative release all.v3.0xls_Cost Call Template_November 07_from Korea_Summary Group P&amp;L" xfId="2248"/>
    <cellStyle name="_0. Initiative release all.v3.0xls_Cost PMC Jan11_V7 Feb24 All pages" xfId="2249"/>
    <cellStyle name="_0. Initiative release all.v3.0xls_Cost PMC_Q1_Projection_260111 Final Business Slides" xfId="2250"/>
    <cellStyle name="_0. Initiative release all.v3.0xls_Cost_Call_Estimate_Template_Korea" xfId="2251"/>
    <cellStyle name="_0. Initiative release all.v3.0xls_Cost_Call_Estimate_Template_Korea 2" xfId="2252"/>
    <cellStyle name="_0. Initiative release all.v3.0xls_Cost_Call_Estimate_Template_Korea_2009&amp;2010  retrieve " xfId="260"/>
    <cellStyle name="_0. Initiative release all.v3.0xls_Cost_Call_Estimate_Template_Korea_CF 2011 Ravi" xfId="2253"/>
    <cellStyle name="_0. Initiative release all.v3.0xls_Cost_Call_Estimate_Template_Korea_CI Ratio_Ret" xfId="2254"/>
    <cellStyle name="_0. Initiative release all.v3.0xls_Cost_Call_Estimate_Template_Korea_FX Computation" xfId="2255"/>
    <cellStyle name="_0. Initiative release all.v3.0xls_Cost_Call_Estimate_Template_Korea_FY05toFY09_Client Rev_prod pyramid 1Dec09" xfId="2256"/>
    <cellStyle name="_0. Initiative release all.v3.0xls_Cost_Call_Estimate_Template_Korea_FY05toFY09_Client Rev_prod pyramid 1Dec09_Pipeline pack 2011 070611" xfId="2257"/>
    <cellStyle name="_0. Initiative release all.v3.0xls_Cost_Call_Estimate_Template_Korea_GP 2AA" xfId="2258"/>
    <cellStyle name="_0. Initiative release all.v3.0xls_Cost_Call_Estimate_Template_Korea_H1 10 Briefing Pack  - Group" xfId="2259"/>
    <cellStyle name="_0. Initiative release all.v3.0xls_Cost_Call_Estimate_Template_Korea_H1 2011 GBP View" xfId="2260"/>
    <cellStyle name="_0. Initiative release all.v3.0xls_Cost_Call_Estimate_Template_Korea_H110 Briefing Pack - P&amp;L Appendices" xfId="2261"/>
    <cellStyle name="_0. Initiative release all.v3.0xls_Cost_Call_Estimate_Template_Korea_IFRS CUBE" xfId="2262"/>
    <cellStyle name="_0. Initiative release all.v3.0xls_Cost_Call_Estimate_Template_Korea_Pipeline pack 2011 070611" xfId="2263"/>
    <cellStyle name="_0. Initiative release all.v3.0xls_Cost_Call_Estimate_Template_Korea_Revenue" xfId="2264"/>
    <cellStyle name="_0. Initiative release all.v3.0xls_Cost_Call_Estimate_Template_Korea_Summary Group P&amp;L" xfId="2265"/>
    <cellStyle name="_0. Initiative release all.v3.0xls_Cost_Call_Estimate-Taiwan" xfId="2266"/>
    <cellStyle name="_0. Initiative release all.v3.0xls_Cost_Call_Estimate-Taiwan 2" xfId="2267"/>
    <cellStyle name="_0. Initiative release all.v3.0xls_Cost_Call_Estimate-Taiwan_2009&amp;2010  retrieve " xfId="261"/>
    <cellStyle name="_0. Initiative release all.v3.0xls_Cost_Call_Estimate-Taiwan_CF 2011 Ravi" xfId="2268"/>
    <cellStyle name="_0. Initiative release all.v3.0xls_Cost_Call_Estimate-Taiwan_CI Ratio_Ret" xfId="2269"/>
    <cellStyle name="_0. Initiative release all.v3.0xls_Cost_Call_Estimate-Taiwan_FX Computation" xfId="2270"/>
    <cellStyle name="_0. Initiative release all.v3.0xls_Cost_Call_Estimate-Taiwan_FY05toFY09_Client Rev_prod pyramid 1Dec09" xfId="2271"/>
    <cellStyle name="_0. Initiative release all.v3.0xls_Cost_Call_Estimate-Taiwan_FY05toFY09_Client Rev_prod pyramid 1Dec09_Pipeline pack 2011 070611" xfId="2272"/>
    <cellStyle name="_0. Initiative release all.v3.0xls_Cost_Call_Estimate-Taiwan_GP 2AA" xfId="2273"/>
    <cellStyle name="_0. Initiative release all.v3.0xls_Cost_Call_Estimate-Taiwan_H1 10 Briefing Pack  - Group" xfId="2274"/>
    <cellStyle name="_0. Initiative release all.v3.0xls_Cost_Call_Estimate-Taiwan_H1 2011 GBP View" xfId="2275"/>
    <cellStyle name="_0. Initiative release all.v3.0xls_Cost_Call_Estimate-Taiwan_H110 Briefing Pack - P&amp;L Appendices" xfId="2276"/>
    <cellStyle name="_0. Initiative release all.v3.0xls_Cost_Call_Estimate-Taiwan_IFRS CUBE" xfId="2277"/>
    <cellStyle name="_0. Initiative release all.v3.0xls_Cost_Call_Estimate-Taiwan_Pipeline pack 2011 070611" xfId="2278"/>
    <cellStyle name="_0. Initiative release all.v3.0xls_Cost_Call_Estimate-Taiwan_Revenue" xfId="2279"/>
    <cellStyle name="_0. Initiative release all.v3.0xls_Cost_Call_Estimate-Taiwan_Summary Group P&amp;L" xfId="2280"/>
    <cellStyle name="_0. Initiative release all.v3.0xls_CostPMC_Working_24Feb" xfId="2281"/>
    <cellStyle name="_0. Initiative release all.v3.0xls_FX Computation" xfId="2282"/>
    <cellStyle name="_0. Initiative release all.v3.0xls_GCT   2" xfId="2283"/>
    <cellStyle name="_0. Initiative release all.v3.0xls_GCT  1" xfId="2284"/>
    <cellStyle name="_0. Initiative release all.v3.0xls_IFRS" xfId="2285"/>
    <cellStyle name="_0. Initiative release all.v3.0xls_Investors Relations-V2" xfId="2286"/>
    <cellStyle name="_0. Initiative release all.v3.0xls_OCC Management Dashboard Aug'11" xfId="2287"/>
    <cellStyle name="_0. Initiative release all.v3.0xls_OCC Management Dashboard Jul'11" xfId="2288"/>
    <cellStyle name="_0. Initiative release all.v3.0xls_OCC Management Dashboard Jun'11" xfId="2289"/>
    <cellStyle name="_0. Initiative release all.v3.0xls_OCC Management Dashboard Jun'11_Permata_modified_v1" xfId="2290"/>
    <cellStyle name="_0. Initiative release all.v3.0xls_OCC Management Dashboard Sep'11" xfId="2291"/>
    <cellStyle name="_0. Initiative release all.v3.0xls_OCC Management Dashboard-Jun'11" xfId="2292"/>
    <cellStyle name="_0. Initiative release all.v3.0xls_OCC Management Dashboard-Jun'11_PERMATA" xfId="2293"/>
    <cellStyle name="_0. Initiative release all.v3.0xls_Pipe 15" xfId="2294"/>
    <cellStyle name="_0. Initiative release all.v3.0xls_Presentation_H1 11" xfId="2295"/>
    <cellStyle name="_0. Initiative release all.v3.0xls_PRODUCT PYRAMID_HYF_2010_revised" xfId="2296"/>
    <cellStyle name="_0. Initiative release all.v3.0xls_PRODUCT PYRAMID_HYF_2010_revised_Pipeline pack 2011 070611" xfId="2297"/>
    <cellStyle name="_0. Initiative release all.v3.0xls_Revenue" xfId="2298"/>
    <cellStyle name="_0. Initiative release all.v3.0xls_Seg 15" xfId="2299"/>
    <cellStyle name="_0. Initiative release all.v3.0xls_Sheet1" xfId="2300"/>
    <cellStyle name="_0. Initiative release all.v3.0xls_Sheet1_CF 2011 Ravi" xfId="2301"/>
    <cellStyle name="_0. Initiative release all.v3.0xls_Sheet1_FX Computation" xfId="2302"/>
    <cellStyle name="_0. Initiative release all.v3.0xls_Sheet1_Revenue" xfId="2303"/>
    <cellStyle name="_0. Initiative release all.v3.0xls_Sheet2" xfId="2304"/>
    <cellStyle name="_0. Initiative release all.v3.0xls_WB 13 " xfId="262"/>
    <cellStyle name="_0. Initiative release all.v3.0xls_WB 15" xfId="2305"/>
    <cellStyle name="_0. Initiative release all.v3.0xls_WB 17 Os &amp;Rs" xfId="2306"/>
    <cellStyle name="_0. Initiative release all.v3.0xls_WB1" xfId="2307"/>
    <cellStyle name="_0. Initiative release all.v3.0xls_Workings for Cost PMC Jan 14_V4 (version 1)" xfId="2308"/>
    <cellStyle name="_01 U200 FR - Net Int Income sep06 V3 sanna" xfId="2309"/>
    <cellStyle name="_01_GPROD" xfId="2310"/>
    <cellStyle name="_01_GPROD_Book2" xfId="2311"/>
    <cellStyle name="_01_GPROD_FSC2391001 - interest in ACB (239-local)" xfId="2312"/>
    <cellStyle name="_01_GPROD_FSC239ADS4-Transfer of balance from 9531 to 8121" xfId="2313"/>
    <cellStyle name="_01_GPROD_FSC375LA25 Reval Entry" xfId="2314"/>
    <cellStyle name="_01_GPROD_FSC387ADS1-Transfer of balance from 1535 to 8121" xfId="2315"/>
    <cellStyle name="_01_GPROD_LA Cover" xfId="2316"/>
    <cellStyle name="_01_GPROD_P37301LA01 Jan 08 late entries LA COVER reversing (2)" xfId="2317"/>
    <cellStyle name="_01_GPROD_P37304LA0 1APR 08 late entries  LA COVER non reversing v2" xfId="2318"/>
    <cellStyle name="_01_GPROD_P37305LA15 MAY 08 late entries  LA COVER non reversing v1" xfId="2319"/>
    <cellStyle name="_01_GPROD_P37306LA17 June 08 late entries  LA COVER non reversing that alvin passed" xfId="2320"/>
    <cellStyle name="_01_GPROD_P37306LA18 June 08 reversing" xfId="2321"/>
    <cellStyle name="_01_GPROD_P37306LA26 June 08 late entries  LA COVER reversing advised from boris" xfId="2322"/>
    <cellStyle name="_01_GPROD_P37306LA29 June 08 late entries" xfId="2323"/>
    <cellStyle name="_01_GPROD_P37306LA32 v.2 - Reversing" xfId="2324"/>
    <cellStyle name="_01_GPROD_P37306LA32 v.20080715 - Reversing" xfId="2325"/>
    <cellStyle name="_01_GPROD_P37306LA44 Impairment of Soho China &amp; Mahindra" xfId="2326"/>
    <cellStyle name="_01_GPROD_PF_Total Position Report_Nov 2011" xfId="2327"/>
    <cellStyle name="_01_GPROD_Rev of Proj Cost Dept 1396 _FSCRLLA062" xfId="2328"/>
    <cellStyle name="_010506 CB Track2- Ops (budget)" xfId="2329"/>
    <cellStyle name="_01172007_coverpage &amp; details to FSSC-Chennai" xfId="2330"/>
    <cellStyle name="_01172007_coverpage &amp; details to FSSC-Chennai 2" xfId="2331"/>
    <cellStyle name="_012006_coverpage &amp; details to FSSC-Chennai" xfId="2332"/>
    <cellStyle name="_012006_coverpage &amp; details to FSSC-Chennai 2" xfId="2333"/>
    <cellStyle name="_02. Consolidated BS IFRS - 900 Cube" xfId="2334"/>
    <cellStyle name="_02_GPROD" xfId="2335"/>
    <cellStyle name="_02_GPROD_Book2" xfId="2336"/>
    <cellStyle name="_02_GPROD_FSC2391001 - interest in ACB (239-local)" xfId="2337"/>
    <cellStyle name="_02_GPROD_FSC239ADS4-Transfer of balance from 9531 to 8121" xfId="2338"/>
    <cellStyle name="_02_GPROD_FSC375LA25 Reval Entry" xfId="2339"/>
    <cellStyle name="_02_GPROD_FSC387ADS1-Transfer of balance from 1535 to 8121" xfId="2340"/>
    <cellStyle name="_02_GPROD_LA Cover" xfId="2341"/>
    <cellStyle name="_02_GPROD_P37301LA01 Jan 08 late entries LA COVER reversing (2)" xfId="2342"/>
    <cellStyle name="_02_GPROD_P37304LA0 1APR 08 late entries  LA COVER non reversing v2" xfId="2343"/>
    <cellStyle name="_02_GPROD_P37305LA15 MAY 08 late entries  LA COVER non reversing v1" xfId="2344"/>
    <cellStyle name="_02_GPROD_P37306LA17 June 08 late entries  LA COVER non reversing that alvin passed" xfId="2345"/>
    <cellStyle name="_02_GPROD_P37306LA18 June 08 reversing" xfId="2346"/>
    <cellStyle name="_02_GPROD_P37306LA26 June 08 late entries  LA COVER reversing advised from boris" xfId="2347"/>
    <cellStyle name="_02_GPROD_P37306LA29 June 08 late entries" xfId="2348"/>
    <cellStyle name="_02_GPROD_P37306LA32 v.2 - Reversing" xfId="2349"/>
    <cellStyle name="_02_GPROD_P37306LA32 v.20080715 - Reversing" xfId="2350"/>
    <cellStyle name="_02_GPROD_P37306LA44 Impairment of Soho China &amp; Mahindra" xfId="2351"/>
    <cellStyle name="_02_GPROD_PF_Total Position Report_Nov 2011" xfId="2352"/>
    <cellStyle name="_02_GPROD_Rev of Proj Cost Dept 1396 _FSCRLLA062" xfId="2353"/>
    <cellStyle name="_03 Cost_Database_Pack_2011" xfId="2354"/>
    <cellStyle name="_03.Cost_Database_Pack_2009" xfId="2355"/>
    <cellStyle name="_03.Cost_Database_Pack_2009_Sheet2" xfId="2356"/>
    <cellStyle name="_03.Cost_Database_Pack_2009_WB 13 " xfId="263"/>
    <cellStyle name="_03.Cost_Database_Pack_2009_WB 15" xfId="2357"/>
    <cellStyle name="_03.Cost_Database_Pack_2009_WB 17 Os &amp;Rs" xfId="2358"/>
    <cellStyle name="_03.Cost_Database_Pack_2009_WB1" xfId="2359"/>
    <cellStyle name="_03.Cost_Database_Pack_2010" xfId="2360"/>
    <cellStyle name="_03_GPROD" xfId="2361"/>
    <cellStyle name="_03_GPROD_Book2" xfId="2362"/>
    <cellStyle name="_03_GPROD_FSC2391001 - interest in ACB (239-local)" xfId="2363"/>
    <cellStyle name="_03_GPROD_FSC239ADS4-Transfer of balance from 9531 to 8121" xfId="2364"/>
    <cellStyle name="_03_GPROD_FSC375LA25 Reval Entry" xfId="2365"/>
    <cellStyle name="_03_GPROD_FSC387ADS1-Transfer of balance from 1535 to 8121" xfId="2366"/>
    <cellStyle name="_03_GPROD_LA Cover" xfId="2367"/>
    <cellStyle name="_03_GPROD_P37301LA01 Jan 08 late entries LA COVER reversing (2)" xfId="2368"/>
    <cellStyle name="_03_GPROD_P37304LA0 1APR 08 late entries  LA COVER non reversing v2" xfId="2369"/>
    <cellStyle name="_03_GPROD_P37305LA15 MAY 08 late entries  LA COVER non reversing v1" xfId="2370"/>
    <cellStyle name="_03_GPROD_P37306LA17 June 08 late entries  LA COVER non reversing that alvin passed" xfId="2371"/>
    <cellStyle name="_03_GPROD_P37306LA18 June 08 reversing" xfId="2372"/>
    <cellStyle name="_03_GPROD_P37306LA26 June 08 late entries  LA COVER reversing advised from boris" xfId="2373"/>
    <cellStyle name="_03_GPROD_P37306LA29 June 08 late entries" xfId="2374"/>
    <cellStyle name="_03_GPROD_P37306LA32 v.2 - Reversing" xfId="2375"/>
    <cellStyle name="_03_GPROD_P37306LA32 v.20080715 - Reversing" xfId="2376"/>
    <cellStyle name="_03_GPROD_P37306LA44 Impairment of Soho China &amp; Mahindra" xfId="2377"/>
    <cellStyle name="_03_GPROD_PF_Total Position Report_Nov 2011" xfId="2378"/>
    <cellStyle name="_03_GPROD_Rev of Proj Cost Dept 1396 _FSCRLLA062" xfId="2379"/>
    <cellStyle name="_0307_Analysis" xfId="2380"/>
    <cellStyle name="_030820 Final 확정업무보고서(2003.2분기)" xfId="2381"/>
    <cellStyle name="_0330 non option dl (revised)" xfId="2382"/>
    <cellStyle name="_04.PF_AI_Apr2011" xfId="2383"/>
    <cellStyle name="_04.PF_AI_Dec2010" xfId="2384"/>
    <cellStyle name="_04.PF_AI_Jan2011" xfId="2385"/>
    <cellStyle name="_04.PF_AI_Mar2011" xfId="2386"/>
    <cellStyle name="_04_GPROD" xfId="2387"/>
    <cellStyle name="_04_GPROD_Book2" xfId="2388"/>
    <cellStyle name="_04_GPROD_FSC2391001 - interest in ACB (239-local)" xfId="2389"/>
    <cellStyle name="_04_GPROD_FSC239ADS4-Transfer of balance from 9531 to 8121" xfId="2390"/>
    <cellStyle name="_04_GPROD_FSC375LA25 Reval Entry" xfId="2391"/>
    <cellStyle name="_04_GPROD_FSC387ADS1-Transfer of balance from 1535 to 8121" xfId="2392"/>
    <cellStyle name="_04_GPROD_LA Cover" xfId="2393"/>
    <cellStyle name="_04_GPROD_P37301LA01 Jan 08 late entries LA COVER reversing (2)" xfId="2394"/>
    <cellStyle name="_04_GPROD_P37304LA0 1APR 08 late entries  LA COVER non reversing v2" xfId="2395"/>
    <cellStyle name="_04_GPROD_P37305LA15 MAY 08 late entries  LA COVER non reversing v1" xfId="2396"/>
    <cellStyle name="_04_GPROD_P37306LA17 June 08 late entries  LA COVER non reversing that alvin passed" xfId="2397"/>
    <cellStyle name="_04_GPROD_P37306LA18 June 08 reversing" xfId="2398"/>
    <cellStyle name="_04_GPROD_P37306LA26 June 08 late entries  LA COVER reversing advised from boris" xfId="2399"/>
    <cellStyle name="_04_GPROD_P37306LA29 June 08 late entries" xfId="2400"/>
    <cellStyle name="_04_GPROD_P37306LA32 v.2 - Reversing" xfId="2401"/>
    <cellStyle name="_04_GPROD_P37306LA32 v.20080715 - Reversing" xfId="2402"/>
    <cellStyle name="_04_GPROD_P37306LA44 Impairment of Soho China &amp; Mahindra" xfId="2403"/>
    <cellStyle name="_04_GPROD_PF_Total Position Report_Nov 2011" xfId="2404"/>
    <cellStyle name="_04_GPROD_Rev of Proj Cost Dept 1396 _FSCRLLA062" xfId="2405"/>
    <cellStyle name="_0406_Analysis" xfId="2406"/>
    <cellStyle name="_05 Bonus_Report_2009" xfId="2407"/>
    <cellStyle name="_05 Bonus_Report_2009_Headcount Details - BFS 2011" xfId="2408"/>
    <cellStyle name="_05 Bonus_Report_2009_Headcount Details April- Mapped" xfId="2409"/>
    <cellStyle name="_05 Bonus_Report_2009_OCC Management Pack - Workings (Oct) v1" xfId="2410"/>
    <cellStyle name="_05 Bonus_Report_2009_OCC Management Pack - Workings (Oct10) v1" xfId="2411"/>
    <cellStyle name="_05 Bonus_Report_2009_OCC Management Pack - Workings (Oct10) v5" xfId="2412"/>
    <cellStyle name="_05 Bonus_Report_2009_OCC Management Pack Global-Feb.11" xfId="2413"/>
    <cellStyle name="_05 Bonus_Report_2009_OCC Management Pack Global-Jan.11" xfId="2414"/>
    <cellStyle name="_05 Bonus_Report_2009_OCC Management Pack-Nov10 v2" xfId="2415"/>
    <cellStyle name="_05.Bonus_Report_AEB_Revised" xfId="2416"/>
    <cellStyle name="_05.Bonus_Report_AEB_Revised_020209" xfId="2417"/>
    <cellStyle name="_05.Bonus_Report_AEB_Revised_020209_Headcount Details - BFS 2011" xfId="2418"/>
    <cellStyle name="_05.Bonus_Report_AEB_Revised_020209_Headcount Details April- Mapped" xfId="2419"/>
    <cellStyle name="_05.Bonus_Report_AEB_Revised_020209_OCC Management Pack - Workings (Oct) v1" xfId="2420"/>
    <cellStyle name="_05.Bonus_Report_AEB_Revised_020209_OCC Management Pack - Workings (Oct10) v1" xfId="2421"/>
    <cellStyle name="_05.Bonus_Report_AEB_Revised_020209_OCC Management Pack - Workings (Oct10) v5" xfId="2422"/>
    <cellStyle name="_05.Bonus_Report_AEB_Revised_020209_OCC Management Pack Global-Feb.11" xfId="2423"/>
    <cellStyle name="_05.Bonus_Report_AEB_Revised_020209_OCC Management Pack Global-Jan.11" xfId="2424"/>
    <cellStyle name="_05.Bonus_Report_AEB_Revised_020209_OCC Management Pack-Nov10 v2" xfId="2425"/>
    <cellStyle name="_05.Bonus_Report_AEB_Revised_050109" xfId="2426"/>
    <cellStyle name="_05.Bonus_Report_AEB_Revised_050109_Headcount Details - BFS 2011" xfId="2427"/>
    <cellStyle name="_05.Bonus_Report_AEB_Revised_050109_Headcount Details April- Mapped" xfId="2428"/>
    <cellStyle name="_05.Bonus_Report_AEB_Revised_050109_OCC Management Pack - Workings (Oct) v1" xfId="2429"/>
    <cellStyle name="_05.Bonus_Report_AEB_Revised_050109_OCC Management Pack - Workings (Oct10) v1" xfId="2430"/>
    <cellStyle name="_05.Bonus_Report_AEB_Revised_050109_OCC Management Pack - Workings (Oct10) v5" xfId="2431"/>
    <cellStyle name="_05.Bonus_Report_AEB_Revised_050109_OCC Management Pack Global-Feb.11" xfId="2432"/>
    <cellStyle name="_05.Bonus_Report_AEB_Revised_050109_OCC Management Pack Global-Jan.11" xfId="2433"/>
    <cellStyle name="_05.Bonus_Report_AEB_Revised_050109_OCC Management Pack-Nov10 v2" xfId="2434"/>
    <cellStyle name="_05.Bonus_Report_AEB_Revised_Headcount Details - BFS 2011" xfId="2435"/>
    <cellStyle name="_05.Bonus_Report_AEB_Revised_Headcount Details April- Mapped" xfId="2436"/>
    <cellStyle name="_05.Bonus_Report_AEB_Revised_OCC Management Pack - Workings (Oct) v1" xfId="2437"/>
    <cellStyle name="_05.Bonus_Report_AEB_Revised_OCC Management Pack - Workings (Oct10) v1" xfId="2438"/>
    <cellStyle name="_05.Bonus_Report_AEB_Revised_OCC Management Pack - Workings (Oct10) v5" xfId="2439"/>
    <cellStyle name="_05.Bonus_Report_AEB_Revised_OCC Management Pack Global-Feb.11" xfId="2440"/>
    <cellStyle name="_05.Bonus_Report_AEB_Revised_OCC Management Pack Global-Jan.11" xfId="2441"/>
    <cellStyle name="_05.Bonus_Report_AEB_Revised_OCC Management Pack-Nov10 v2" xfId="2442"/>
    <cellStyle name="_05_GPROD" xfId="2443"/>
    <cellStyle name="_05_GPROD_Book2" xfId="2444"/>
    <cellStyle name="_05_GPROD_FSC2391001 - interest in ACB (239-local)" xfId="2445"/>
    <cellStyle name="_05_GPROD_FSC239ADS4-Transfer of balance from 9531 to 8121" xfId="2446"/>
    <cellStyle name="_05_GPROD_FSC375LA25 Reval Entry" xfId="2447"/>
    <cellStyle name="_05_GPROD_FSC387ADS1-Transfer of balance from 1535 to 8121" xfId="2448"/>
    <cellStyle name="_05_GPROD_LA Cover" xfId="2449"/>
    <cellStyle name="_05_GPROD_P37301LA01 Jan 08 late entries LA COVER reversing (2)" xfId="2450"/>
    <cellStyle name="_05_GPROD_P37304LA0 1APR 08 late entries  LA COVER non reversing v2" xfId="2451"/>
    <cellStyle name="_05_GPROD_P37305LA15 MAY 08 late entries  LA COVER non reversing v1" xfId="2452"/>
    <cellStyle name="_05_GPROD_P37306LA17 June 08 late entries  LA COVER non reversing that alvin passed" xfId="2453"/>
    <cellStyle name="_05_GPROD_P37306LA18 June 08 reversing" xfId="2454"/>
    <cellStyle name="_05_GPROD_P37306LA26 June 08 late entries  LA COVER reversing advised from boris" xfId="2455"/>
    <cellStyle name="_05_GPROD_P37306LA29 June 08 late entries" xfId="2456"/>
    <cellStyle name="_05_GPROD_P37306LA32 v.2 - Reversing" xfId="2457"/>
    <cellStyle name="_05_GPROD_P37306LA32 v.20080715 - Reversing" xfId="2458"/>
    <cellStyle name="_05_GPROD_P37306LA44 Impairment of Soho China &amp; Mahindra" xfId="2459"/>
    <cellStyle name="_05_GPROD_PF_Total Position Report_Nov 2011" xfId="2460"/>
    <cellStyle name="_05_GPROD_Rev of Proj Cost Dept 1396 _FSCRLLA062" xfId="2461"/>
    <cellStyle name="_0507_Analysis" xfId="2462"/>
    <cellStyle name="_06 - ML" xfId="2463"/>
    <cellStyle name="_06 - ML 2" xfId="2464"/>
    <cellStyle name="_06 - ML_Trend_09 to 12_(Asset-Liab-RWA)_Products_Jun12_PMC(27 Jul)" xfId="2465"/>
    <cellStyle name="_06 - ML_Trend_09 to 12_(Asset-Liab-RWA)_Products_May12_PMC" xfId="2466"/>
    <cellStyle name="_06 - ML_Trend_09 to 12_(Asset-Liab-RWA)_Products_May12_PMC(29 Jun)" xfId="2467"/>
    <cellStyle name="_06.Support_Functions_Pack_2010" xfId="2468"/>
    <cellStyle name="_06_GPROD" xfId="2469"/>
    <cellStyle name="_06_GPROD_Book2" xfId="2470"/>
    <cellStyle name="_06_GPROD_FSC2391001 - interest in ACB (239-local)" xfId="2471"/>
    <cellStyle name="_06_GPROD_FSC239ADS4-Transfer of balance from 9531 to 8121" xfId="2472"/>
    <cellStyle name="_06_GPROD_FSC375LA25 Reval Entry" xfId="2473"/>
    <cellStyle name="_06_GPROD_FSC387ADS1-Transfer of balance from 1535 to 8121" xfId="2474"/>
    <cellStyle name="_06_GPROD_LA Cover" xfId="2475"/>
    <cellStyle name="_06_GPROD_P37301LA01 Jan 08 late entries LA COVER reversing (2)" xfId="2476"/>
    <cellStyle name="_06_GPROD_P37304LA0 1APR 08 late entries  LA COVER non reversing v2" xfId="2477"/>
    <cellStyle name="_06_GPROD_P37305LA15 MAY 08 late entries  LA COVER non reversing v1" xfId="2478"/>
    <cellStyle name="_06_GPROD_P37306LA17 June 08 late entries  LA COVER non reversing that alvin passed" xfId="2479"/>
    <cellStyle name="_06_GPROD_P37306LA18 June 08 reversing" xfId="2480"/>
    <cellStyle name="_06_GPROD_P37306LA26 June 08 late entries  LA COVER reversing advised from boris" xfId="2481"/>
    <cellStyle name="_06_GPROD_P37306LA29 June 08 late entries" xfId="2482"/>
    <cellStyle name="_06_GPROD_P37306LA32 v.2 - Reversing" xfId="2483"/>
    <cellStyle name="_06_GPROD_P37306LA32 v.20080715 - Reversing" xfId="2484"/>
    <cellStyle name="_06_GPROD_P37306LA44 Impairment of Soho China &amp; Mahindra" xfId="2485"/>
    <cellStyle name="_06_GPROD_PF_Total Position Report_Nov 2011" xfId="2486"/>
    <cellStyle name="_06_GPROD_Rev of Proj Cost Dept 1396 _FSCRLLA062" xfId="2487"/>
    <cellStyle name="_060904" xfId="2488"/>
    <cellStyle name="_060904 2" xfId="2489"/>
    <cellStyle name="_060904 3" xfId="2490"/>
    <cellStyle name="_060904_10bpSim" xfId="2491"/>
    <cellStyle name="_060904_CapVol" xfId="2492"/>
    <cellStyle name="_060904_Korea - SCSK" xfId="2493"/>
    <cellStyle name="_060904_MXGSkew" xfId="2494"/>
    <cellStyle name="_060904_OMR_Nov 2007" xfId="2495"/>
    <cellStyle name="_060904_SCSK_AFI" xfId="2496"/>
    <cellStyle name="_060904_Summary" xfId="2497"/>
    <cellStyle name="_060904_Yield" xfId="2498"/>
    <cellStyle name="_07 HR Budget_V1.2_Sep20 06 " xfId="52845"/>
    <cellStyle name="_07.GCF_MIS_Final" xfId="2499"/>
    <cellStyle name="_07.GCF_MIS_HYP2" xfId="2500"/>
    <cellStyle name="_07.GCF_MIS_HYP2 2" xfId="2501"/>
    <cellStyle name="_07.GCF_MIS_HYP2 3" xfId="2502"/>
    <cellStyle name="_07.GCF_MIS_HYP2 4" xfId="2503"/>
    <cellStyle name="_07.GCF_MIS_HYP2_CF" xfId="2504"/>
    <cellStyle name="_07.GCF_MIS_HYP2_CF 2011 Ravi" xfId="2505"/>
    <cellStyle name="_07.GCF_MIS_HYP2_CF FC3 Cost Forecast updated (2)" xfId="2506"/>
    <cellStyle name="_07.GCF_MIS_HYP2_CF FC3 Forecastv16" xfId="2507"/>
    <cellStyle name="_07.GCF_MIS_HYP2_CF FC3 Forecastv16_CF" xfId="2508"/>
    <cellStyle name="_07.GCF_MIS_HYP2_CF FC3 Forecastv16_CF 2011 Ravi" xfId="2509"/>
    <cellStyle name="_07.GCF_MIS_HYP2_CF FC3 Forecastv16_Revenue" xfId="2510"/>
    <cellStyle name="_07.GCF_MIS_HYP2_CF Prelim Cost Budget 2011" xfId="2511"/>
    <cellStyle name="_07.GCF_MIS_HYP2_Revenue" xfId="2512"/>
    <cellStyle name="_07.GCF_MIS_HYP2_Sheet1" xfId="2513"/>
    <cellStyle name="_07_GPROD" xfId="2514"/>
    <cellStyle name="_07_GPROD_Book2" xfId="2515"/>
    <cellStyle name="_07_GPROD_FSC2391001 - interest in ACB (239-local)" xfId="2516"/>
    <cellStyle name="_07_GPROD_FSC239ADS4-Transfer of balance from 9531 to 8121" xfId="2517"/>
    <cellStyle name="_07_GPROD_FSC375LA25 Reval Entry" xfId="2518"/>
    <cellStyle name="_07_GPROD_FSC387ADS1-Transfer of balance from 1535 to 8121" xfId="2519"/>
    <cellStyle name="_07_GPROD_LA Cover" xfId="2520"/>
    <cellStyle name="_07_GPROD_P37301LA01 Jan 08 late entries LA COVER reversing (2)" xfId="2521"/>
    <cellStyle name="_07_GPROD_P37304LA0 1APR 08 late entries  LA COVER non reversing v2" xfId="2522"/>
    <cellStyle name="_07_GPROD_P37305LA15 MAY 08 late entries  LA COVER non reversing v1" xfId="2523"/>
    <cellStyle name="_07_GPROD_P37306LA17 June 08 late entries  LA COVER non reversing that alvin passed" xfId="2524"/>
    <cellStyle name="_07_GPROD_P37306LA18 June 08 reversing" xfId="2525"/>
    <cellStyle name="_07_GPROD_P37306LA26 June 08 late entries  LA COVER reversing advised from boris" xfId="2526"/>
    <cellStyle name="_07_GPROD_P37306LA29 June 08 late entries" xfId="2527"/>
    <cellStyle name="_07_GPROD_P37306LA32 v.2 - Reversing" xfId="2528"/>
    <cellStyle name="_07_GPROD_P37306LA32 v.20080715 - Reversing" xfId="2529"/>
    <cellStyle name="_07_GPROD_P37306LA44 Impairment of Soho China &amp; Mahindra" xfId="2530"/>
    <cellStyle name="_07_GPROD_PF_Total Position Report_Nov 2011" xfId="2531"/>
    <cellStyle name="_07_GPROD_Rev of Proj Cost Dept 1396 _FSCRLLA062" xfId="2532"/>
    <cellStyle name="_08_GPROD" xfId="2533"/>
    <cellStyle name="_08_GPROD_Book2" xfId="2534"/>
    <cellStyle name="_08_GPROD_FSC2391001 - interest in ACB (239-local)" xfId="2535"/>
    <cellStyle name="_08_GPROD_FSC239ADS4-Transfer of balance from 9531 to 8121" xfId="2536"/>
    <cellStyle name="_08_GPROD_FSC375LA25 Reval Entry" xfId="2537"/>
    <cellStyle name="_08_GPROD_FSC387ADS1-Transfer of balance from 1535 to 8121" xfId="2538"/>
    <cellStyle name="_08_GPROD_LA Cover" xfId="2539"/>
    <cellStyle name="_08_GPROD_P37301LA01 Jan 08 late entries LA COVER reversing (2)" xfId="2540"/>
    <cellStyle name="_08_GPROD_P37304LA0 1APR 08 late entries  LA COVER non reversing v2" xfId="2541"/>
    <cellStyle name="_08_GPROD_P37305LA15 MAY 08 late entries  LA COVER non reversing v1" xfId="2542"/>
    <cellStyle name="_08_GPROD_P37306LA17 June 08 late entries  LA COVER non reversing that alvin passed" xfId="2543"/>
    <cellStyle name="_08_GPROD_P37306LA18 June 08 reversing" xfId="2544"/>
    <cellStyle name="_08_GPROD_P37306LA26 June 08 late entries  LA COVER reversing advised from boris" xfId="2545"/>
    <cellStyle name="_08_GPROD_P37306LA29 June 08 late entries" xfId="2546"/>
    <cellStyle name="_08_GPROD_P37306LA32 v.2 - Reversing" xfId="2547"/>
    <cellStyle name="_08_GPROD_P37306LA32 v.20080715 - Reversing" xfId="2548"/>
    <cellStyle name="_08_GPROD_P37306LA44 Impairment of Soho China &amp; Mahindra" xfId="2549"/>
    <cellStyle name="_08_GPROD_PF_Total Position Report_Nov 2011" xfId="2550"/>
    <cellStyle name="_08_GPROD_Rev of Proj Cost Dept 1396 _FSCRLLA062" xfId="2551"/>
    <cellStyle name="_080312 FX FXO AAG classification_toAliceBeurze" xfId="2552"/>
    <cellStyle name="_080312 FX FXO AAG classification_toAliceBeurze_Headcount Details - BFS 2011" xfId="2553"/>
    <cellStyle name="_080312 FX FXO AAG classification_toAliceBeurze_Headcount Details April- Mapped" xfId="2554"/>
    <cellStyle name="_080312 FX FXO AAG classification_toAliceBeurze_OCC Management Pack - Workings (Oct) v1" xfId="2555"/>
    <cellStyle name="_080312 FX FXO AAG classification_toAliceBeurze_OCC Management Pack - Workings (Oct10) v1" xfId="2556"/>
    <cellStyle name="_080312 FX FXO AAG classification_toAliceBeurze_OCC Management Pack - Workings (Oct10) v5" xfId="2557"/>
    <cellStyle name="_080312 FX FXO AAG classification_toAliceBeurze_OCC Management Pack Global-Feb.11" xfId="2558"/>
    <cellStyle name="_080312 FX FXO AAG classification_toAliceBeurze_OCC Management Pack Global-Jan.11" xfId="2559"/>
    <cellStyle name="_080312 FX FXO AAG classification_toAliceBeurze_OCC Management Pack-Nov10 v2" xfId="2560"/>
    <cellStyle name="_080508 bonus pool model new hires (from Alice 8May)" xfId="2561"/>
    <cellStyle name="_080508 bonus pool model new hires (from Alice 8May)_Headcount Details - BFS 2011" xfId="2562"/>
    <cellStyle name="_080508 bonus pool model new hires (from Alice 8May)_Headcount Details April- Mapped" xfId="2563"/>
    <cellStyle name="_080508 bonus pool model new hires (from Alice 8May)_OCC Management Pack - Workings (Oct) v1" xfId="2564"/>
    <cellStyle name="_080508 bonus pool model new hires (from Alice 8May)_OCC Management Pack - Workings (Oct10) v1" xfId="2565"/>
    <cellStyle name="_080508 bonus pool model new hires (from Alice 8May)_OCC Management Pack - Workings (Oct10) v5" xfId="2566"/>
    <cellStyle name="_080508 bonus pool model new hires (from Alice 8May)_OCC Management Pack Global-Feb.11" xfId="2567"/>
    <cellStyle name="_080508 bonus pool model new hires (from Alice 8May)_OCC Management Pack Global-Jan.11" xfId="2568"/>
    <cellStyle name="_080508 bonus pool model new hires (from Alice 8May)_OCC Management Pack-Nov10 v2" xfId="2569"/>
    <cellStyle name="_09_GPROD" xfId="2570"/>
    <cellStyle name="_09_GPROD_Book2" xfId="2571"/>
    <cellStyle name="_09_GPROD_FSC2391001 - interest in ACB (239-local)" xfId="2572"/>
    <cellStyle name="_09_GPROD_FSC239ADS4-Transfer of balance from 9531 to 8121" xfId="2573"/>
    <cellStyle name="_09_GPROD_FSC375LA25 Reval Entry" xfId="2574"/>
    <cellStyle name="_09_GPROD_FSC387ADS1-Transfer of balance from 1535 to 8121" xfId="2575"/>
    <cellStyle name="_09_GPROD_LA Cover" xfId="2576"/>
    <cellStyle name="_09_GPROD_P37301LA01 Jan 08 late entries LA COVER reversing (2)" xfId="2577"/>
    <cellStyle name="_09_GPROD_P37304LA0 1APR 08 late entries  LA COVER non reversing v2" xfId="2578"/>
    <cellStyle name="_09_GPROD_P37305LA15 MAY 08 late entries  LA COVER non reversing v1" xfId="2579"/>
    <cellStyle name="_09_GPROD_P37306LA17 June 08 late entries  LA COVER non reversing that alvin passed" xfId="2580"/>
    <cellStyle name="_09_GPROD_P37306LA18 June 08 reversing" xfId="2581"/>
    <cellStyle name="_09_GPROD_P37306LA26 June 08 late entries  LA COVER reversing advised from boris" xfId="2582"/>
    <cellStyle name="_09_GPROD_P37306LA29 June 08 late entries" xfId="2583"/>
    <cellStyle name="_09_GPROD_P37306LA32 v.2 - Reversing" xfId="2584"/>
    <cellStyle name="_09_GPROD_P37306LA32 v.20080715 - Reversing" xfId="2585"/>
    <cellStyle name="_09_GPROD_P37306LA44 Impairment of Soho China &amp; Mahindra" xfId="2586"/>
    <cellStyle name="_09_GPROD_PF_Total Position Report_Nov 2011" xfId="2587"/>
    <cellStyle name="_09_GPROD_Rev of Proj Cost Dept 1396 _FSCRLLA062" xfId="2588"/>
    <cellStyle name="_09-10 Bonus Details Jun 9" xfId="2589"/>
    <cellStyle name="_09-10 Bonus Details Jun 9_Headcount Details - BFS 2011" xfId="2590"/>
    <cellStyle name="_09-10 Bonus Details Jun 9_Headcount Details April- Mapped" xfId="2591"/>
    <cellStyle name="_09-10 Bonus Details Jun 9_OCC Management Pack - Workings (Oct) v1" xfId="2592"/>
    <cellStyle name="_09-10 Bonus Details Jun 9_OCC Management Pack - Workings (Oct10) v1" xfId="2593"/>
    <cellStyle name="_09-10 Bonus Details Jun 9_OCC Management Pack - Workings (Oct10) v5" xfId="2594"/>
    <cellStyle name="_09-10 Bonus Details Jun 9_OCC Management Pack Global-Feb.11" xfId="2595"/>
    <cellStyle name="_09-10 Bonus Details Jun 9_OCC Management Pack Global-Jan.11" xfId="2596"/>
    <cellStyle name="_09-10 Bonus Details Jun 9_OCC Management Pack-Nov10 v2" xfId="2597"/>
    <cellStyle name="_1.4 Commodities_MIS_Jan08" xfId="2598"/>
    <cellStyle name="_1.FY 09-Bank Accounts-Workings Master File" xfId="2599"/>
    <cellStyle name="_1_Revenue_Movement_OCC_100908" xfId="2600"/>
    <cellStyle name="_1_Revenue_Movement_OCC_100908 2" xfId="2601"/>
    <cellStyle name="_1_Revenue_Movement_OCC_100908_OCC Management Dashboard Aug'11" xfId="2602"/>
    <cellStyle name="_1_Revenue_Movement_OCC_100908_OCC Management Dashboard Jul'11" xfId="2603"/>
    <cellStyle name="_1_Revenue_Movement_OCC_100908_OCC Management Dashboard Jun'11" xfId="2604"/>
    <cellStyle name="_1_Revenue_Movement_OCC_100908_OCC Management Dashboard Jun'11_Permata_modified_v1" xfId="2605"/>
    <cellStyle name="_1_Revenue_Movement_OCC_100908_OCC Management Dashboard Sep'11" xfId="2606"/>
    <cellStyle name="_1_Revenue_Movement_OCC_100908_OCC Management Dashboard-Jun'11" xfId="2607"/>
    <cellStyle name="_1_Revenue_Movement_OCC_100908_OCC Management Dashboard-Jun'11_PERMATA" xfId="2608"/>
    <cellStyle name="_10 Oct Total Income-Sep_08_WD6_Level 1" xfId="2609"/>
    <cellStyle name="_10_GPROD" xfId="2610"/>
    <cellStyle name="_10_GPROD_Book2" xfId="2611"/>
    <cellStyle name="_10_GPROD_FSC2391001 - interest in ACB (239-local)" xfId="2612"/>
    <cellStyle name="_10_GPROD_FSC239ADS4-Transfer of balance from 9531 to 8121" xfId="2613"/>
    <cellStyle name="_10_GPROD_FSC375LA25 Reval Entry" xfId="2614"/>
    <cellStyle name="_10_GPROD_FSC387ADS1-Transfer of balance from 1535 to 8121" xfId="2615"/>
    <cellStyle name="_10_GPROD_LA Cover" xfId="2616"/>
    <cellStyle name="_10_GPROD_P37301LA01 Jan 08 late entries LA COVER reversing (2)" xfId="2617"/>
    <cellStyle name="_10_GPROD_P37304LA0 1APR 08 late entries  LA COVER non reversing v2" xfId="2618"/>
    <cellStyle name="_10_GPROD_P37305LA15 MAY 08 late entries  LA COVER non reversing v1" xfId="2619"/>
    <cellStyle name="_10_GPROD_P37306LA17 June 08 late entries  LA COVER non reversing that alvin passed" xfId="2620"/>
    <cellStyle name="_10_GPROD_P37306LA18 June 08 reversing" xfId="2621"/>
    <cellStyle name="_10_GPROD_P37306LA26 June 08 late entries  LA COVER reversing advised from boris" xfId="2622"/>
    <cellStyle name="_10_GPROD_P37306LA29 June 08 late entries" xfId="2623"/>
    <cellStyle name="_10_GPROD_P37306LA32 v.2 - Reversing" xfId="2624"/>
    <cellStyle name="_10_GPROD_P37306LA32 v.20080715 - Reversing" xfId="2625"/>
    <cellStyle name="_10_GPROD_P37306LA44 Impairment of Soho China &amp; Mahindra" xfId="2626"/>
    <cellStyle name="_10_GPROD_PF_Total Position Report_Nov 2011" xfId="2627"/>
    <cellStyle name="_10_GPROD_Rev of Proj Cost Dept 1396 _FSCRLLA062" xfId="2628"/>
    <cellStyle name="_10bpSim" xfId="2629"/>
    <cellStyle name="_11_GPROD" xfId="2630"/>
    <cellStyle name="_11_GPROD_Book2" xfId="2631"/>
    <cellStyle name="_11_GPROD_FSC2391001 - interest in ACB (239-local)" xfId="2632"/>
    <cellStyle name="_11_GPROD_FSC239ADS4-Transfer of balance from 9531 to 8121" xfId="2633"/>
    <cellStyle name="_11_GPROD_FSC375LA25 Reval Entry" xfId="2634"/>
    <cellStyle name="_11_GPROD_FSC387ADS1-Transfer of balance from 1535 to 8121" xfId="2635"/>
    <cellStyle name="_11_GPROD_LA Cover" xfId="2636"/>
    <cellStyle name="_11_GPROD_P37301LA01 Jan 08 late entries LA COVER reversing (2)" xfId="2637"/>
    <cellStyle name="_11_GPROD_P37304LA0 1APR 08 late entries  LA COVER non reversing v2" xfId="2638"/>
    <cellStyle name="_11_GPROD_P37305LA15 MAY 08 late entries  LA COVER non reversing v1" xfId="2639"/>
    <cellStyle name="_11_GPROD_P37306LA17 June 08 late entries  LA COVER non reversing that alvin passed" xfId="2640"/>
    <cellStyle name="_11_GPROD_P37306LA18 June 08 reversing" xfId="2641"/>
    <cellStyle name="_11_GPROD_P37306LA26 June 08 late entries  LA COVER reversing advised from boris" xfId="2642"/>
    <cellStyle name="_11_GPROD_P37306LA29 June 08 late entries" xfId="2643"/>
    <cellStyle name="_11_GPROD_P37306LA32 v.2 - Reversing" xfId="2644"/>
    <cellStyle name="_11_GPROD_P37306LA32 v.20080715 - Reversing" xfId="2645"/>
    <cellStyle name="_11_GPROD_P37306LA44 Impairment of Soho China &amp; Mahindra" xfId="2646"/>
    <cellStyle name="_11_GPROD_PF_Total Position Report_Nov 2011" xfId="2647"/>
    <cellStyle name="_11_GPROD_Rev of Proj Cost Dept 1396 _FSCRLLA062" xfId="2648"/>
    <cellStyle name="_12_GPROD" xfId="2649"/>
    <cellStyle name="_12_GPROD_Book2" xfId="2650"/>
    <cellStyle name="_12_GPROD_FSC2391001 - interest in ACB (239-local)" xfId="2651"/>
    <cellStyle name="_12_GPROD_FSC239ADS4-Transfer of balance from 9531 to 8121" xfId="2652"/>
    <cellStyle name="_12_GPROD_FSC375LA25 Reval Entry" xfId="2653"/>
    <cellStyle name="_12_GPROD_FSC387ADS1-Transfer of balance from 1535 to 8121" xfId="2654"/>
    <cellStyle name="_12_GPROD_LA Cover" xfId="2655"/>
    <cellStyle name="_12_GPROD_P37301LA01 Jan 08 late entries LA COVER reversing (2)" xfId="2656"/>
    <cellStyle name="_12_GPROD_P37304LA0 1APR 08 late entries  LA COVER non reversing v2" xfId="2657"/>
    <cellStyle name="_12_GPROD_P37305LA15 MAY 08 late entries  LA COVER non reversing v1" xfId="2658"/>
    <cellStyle name="_12_GPROD_P37306LA17 June 08 late entries  LA COVER non reversing that alvin passed" xfId="2659"/>
    <cellStyle name="_12_GPROD_P37306LA18 June 08 reversing" xfId="2660"/>
    <cellStyle name="_12_GPROD_P37306LA26 June 08 late entries  LA COVER reversing advised from boris" xfId="2661"/>
    <cellStyle name="_12_GPROD_P37306LA29 June 08 late entries" xfId="2662"/>
    <cellStyle name="_12_GPROD_P37306LA32 v.2 - Reversing" xfId="2663"/>
    <cellStyle name="_12_GPROD_P37306LA32 v.20080715 - Reversing" xfId="2664"/>
    <cellStyle name="_12_GPROD_P37306LA44 Impairment of Soho China &amp; Mahindra" xfId="2665"/>
    <cellStyle name="_12_GPROD_PF_Total Position Report_Nov 2011" xfId="2666"/>
    <cellStyle name="_12_GPROD_Rev of Proj Cost Dept 1396 _FSCRLLA062" xfId="2667"/>
    <cellStyle name="_12202005 CB Track2- Ops (budget)" xfId="2668"/>
    <cellStyle name="_2. Biz_Initiatives_tracking" xfId="2669"/>
    <cellStyle name="_2. Biz_Initiatives_tracking 2" xfId="2670"/>
    <cellStyle name="_2. Biz_Initiatives_tracking 2_IFRS" xfId="2671"/>
    <cellStyle name="_2. Biz_Initiatives_tracking 3" xfId="2672"/>
    <cellStyle name="_2. Biz_Initiatives_tracking 3_IFRS" xfId="2673"/>
    <cellStyle name="_2. Biz_Initiatives_tracking 4" xfId="2674"/>
    <cellStyle name="_2. Biz_Initiatives_tracking_2009&amp;2010  retrieve " xfId="264"/>
    <cellStyle name="_2. Biz_Initiatives_tracking_CB 11  " xfId="265"/>
    <cellStyle name="_2. Biz_Initiatives_tracking_CB 5" xfId="2675"/>
    <cellStyle name="_2. Biz_Initiatives_tracking_CB1" xfId="2676"/>
    <cellStyle name="_2. Biz_Initiatives_tracking_CF" xfId="2677"/>
    <cellStyle name="_2. Biz_Initiatives_tracking_CF 2011 Ravi" xfId="2678"/>
    <cellStyle name="_2. Biz_Initiatives_tracking_CF 2011 Ravi_1" xfId="2679"/>
    <cellStyle name="_2. Biz_Initiatives_tracking_CF FC3 Cost Forecast updated (2)" xfId="2680"/>
    <cellStyle name="_2. Biz_Initiatives_tracking_CF FC3 Cost Forecast updated (2)_CF 2011 Ravi" xfId="2681"/>
    <cellStyle name="_2. Biz_Initiatives_tracking_CF FC3 Cost Forecast updated (2)_FX Computation" xfId="2682"/>
    <cellStyle name="_2. Biz_Initiatives_tracking_CF FC3 Cost Forecast updated (2)_Revenue" xfId="2683"/>
    <cellStyle name="_2. Biz_Initiatives_tracking_CF FC3 Forecastv16" xfId="2684"/>
    <cellStyle name="_2. Biz_Initiatives_tracking_CF FC3 Forecastv16_CF" xfId="2685"/>
    <cellStyle name="_2. Biz_Initiatives_tracking_CF FC3 Forecastv16_CF 2011 Ravi" xfId="2686"/>
    <cellStyle name="_2. Biz_Initiatives_tracking_CF FC3 Forecastv16_CF 2011 Ravi_1" xfId="2687"/>
    <cellStyle name="_2. Biz_Initiatives_tracking_CF FC3 Forecastv16_FX Computation" xfId="2688"/>
    <cellStyle name="_2. Biz_Initiatives_tracking_CF FC3 Forecastv16_Revenue" xfId="2689"/>
    <cellStyle name="_2. Biz_Initiatives_tracking_CF Prelim Cost Budget 2011" xfId="2690"/>
    <cellStyle name="_2. Biz_Initiatives_tracking_CF Prelim Cost Budget 2011_CF 2011 Ravi" xfId="2691"/>
    <cellStyle name="_2. Biz_Initiatives_tracking_CF Prelim Cost Budget 2011_FX Computation" xfId="2692"/>
    <cellStyle name="_2. Biz_Initiatives_tracking_CF Prelim Cost Budget 2011_Revenue" xfId="2693"/>
    <cellStyle name="_2. Biz_Initiatives_tracking_CF_CF 2011 Ravi" xfId="2694"/>
    <cellStyle name="_2. Biz_Initiatives_tracking_CF_FX Computation" xfId="2695"/>
    <cellStyle name="_2. Biz_Initiatives_tracking_CF_Revenue" xfId="2696"/>
    <cellStyle name="_2. Biz_Initiatives_tracking_Cost Call Template_November 07_from Korea" xfId="2697"/>
    <cellStyle name="_2. Biz_Initiatives_tracking_Cost Call Template_November 07_from Korea 2" xfId="2698"/>
    <cellStyle name="_2. Biz_Initiatives_tracking_Cost Call Template_November 07_from Korea_2009&amp;2010  retrieve " xfId="266"/>
    <cellStyle name="_2. Biz_Initiatives_tracking_Cost Call Template_November 07_from Korea_CF 2011 Ravi" xfId="2699"/>
    <cellStyle name="_2. Biz_Initiatives_tracking_Cost Call Template_November 07_from Korea_CI Ratio_Ret" xfId="2700"/>
    <cellStyle name="_2. Biz_Initiatives_tracking_Cost Call Template_November 07_from Korea_FX Computation" xfId="2701"/>
    <cellStyle name="_2. Biz_Initiatives_tracking_Cost Call Template_November 07_from Korea_FY05toFY09_Client Rev_prod pyramid 1Dec09" xfId="2702"/>
    <cellStyle name="_2. Biz_Initiatives_tracking_Cost Call Template_November 07_from Korea_FY05toFY09_Client Rev_prod pyramid 1Dec09_Pipeline pack 2011 070611" xfId="2703"/>
    <cellStyle name="_2. Biz_Initiatives_tracking_Cost Call Template_November 07_from Korea_GP 2AA" xfId="2704"/>
    <cellStyle name="_2. Biz_Initiatives_tracking_Cost Call Template_November 07_from Korea_H1 10 Briefing Pack  - Group" xfId="2705"/>
    <cellStyle name="_2. Biz_Initiatives_tracking_Cost Call Template_November 07_from Korea_H1 2011 GBP View" xfId="2706"/>
    <cellStyle name="_2. Biz_Initiatives_tracking_Cost Call Template_November 07_from Korea_H110 Briefing Pack - P&amp;L Appendices" xfId="2707"/>
    <cellStyle name="_2. Biz_Initiatives_tracking_Cost Call Template_November 07_from Korea_IFRS CUBE" xfId="2708"/>
    <cellStyle name="_2. Biz_Initiatives_tracking_Cost Call Template_November 07_from Korea_Pipeline pack 2011 070611" xfId="2709"/>
    <cellStyle name="_2. Biz_Initiatives_tracking_Cost Call Template_November 07_from Korea_Revenue" xfId="2710"/>
    <cellStyle name="_2. Biz_Initiatives_tracking_Cost Call Template_November 07_from Korea_Summary Group P&amp;L" xfId="2711"/>
    <cellStyle name="_2. Biz_Initiatives_tracking_Cost PMC Jan11_V7 Feb24 All pages" xfId="2712"/>
    <cellStyle name="_2. Biz_Initiatives_tracking_Cost PMC_Q1_Projection_260111 Final Business Slides" xfId="2713"/>
    <cellStyle name="_2. Biz_Initiatives_tracking_Cost_Call_Estimate_Template_Korea" xfId="2714"/>
    <cellStyle name="_2. Biz_Initiatives_tracking_Cost_Call_Estimate_Template_Korea 2" xfId="2715"/>
    <cellStyle name="_2. Biz_Initiatives_tracking_Cost_Call_Estimate_Template_Korea_2009&amp;2010  retrieve " xfId="267"/>
    <cellStyle name="_2. Biz_Initiatives_tracking_Cost_Call_Estimate_Template_Korea_CF 2011 Ravi" xfId="2716"/>
    <cellStyle name="_2. Biz_Initiatives_tracking_Cost_Call_Estimate_Template_Korea_CI Ratio_Ret" xfId="2717"/>
    <cellStyle name="_2. Biz_Initiatives_tracking_Cost_Call_Estimate_Template_Korea_FX Computation" xfId="2718"/>
    <cellStyle name="_2. Biz_Initiatives_tracking_Cost_Call_Estimate_Template_Korea_FY05toFY09_Client Rev_prod pyramid 1Dec09" xfId="2719"/>
    <cellStyle name="_2. Biz_Initiatives_tracking_Cost_Call_Estimate_Template_Korea_FY05toFY09_Client Rev_prod pyramid 1Dec09_Pipeline pack 2011 070611" xfId="2720"/>
    <cellStyle name="_2. Biz_Initiatives_tracking_Cost_Call_Estimate_Template_Korea_GP 2AA" xfId="2721"/>
    <cellStyle name="_2. Biz_Initiatives_tracking_Cost_Call_Estimate_Template_Korea_H1 10 Briefing Pack  - Group" xfId="2722"/>
    <cellStyle name="_2. Biz_Initiatives_tracking_Cost_Call_Estimate_Template_Korea_H1 2011 GBP View" xfId="2723"/>
    <cellStyle name="_2. Biz_Initiatives_tracking_Cost_Call_Estimate_Template_Korea_H110 Briefing Pack - P&amp;L Appendices" xfId="2724"/>
    <cellStyle name="_2. Biz_Initiatives_tracking_Cost_Call_Estimate_Template_Korea_IFRS CUBE" xfId="2725"/>
    <cellStyle name="_2. Biz_Initiatives_tracking_Cost_Call_Estimate_Template_Korea_Pipeline pack 2011 070611" xfId="2726"/>
    <cellStyle name="_2. Biz_Initiatives_tracking_Cost_Call_Estimate_Template_Korea_Revenue" xfId="2727"/>
    <cellStyle name="_2. Biz_Initiatives_tracking_Cost_Call_Estimate_Template_Korea_Summary Group P&amp;L" xfId="2728"/>
    <cellStyle name="_2. Biz_Initiatives_tracking_Cost_Call_Estimate-Taiwan" xfId="2729"/>
    <cellStyle name="_2. Biz_Initiatives_tracking_Cost_Call_Estimate-Taiwan 2" xfId="2730"/>
    <cellStyle name="_2. Biz_Initiatives_tracking_Cost_Call_Estimate-Taiwan_2009&amp;2010  retrieve " xfId="268"/>
    <cellStyle name="_2. Biz_Initiatives_tracking_Cost_Call_Estimate-Taiwan_CF 2011 Ravi" xfId="2731"/>
    <cellStyle name="_2. Biz_Initiatives_tracking_Cost_Call_Estimate-Taiwan_CI Ratio_Ret" xfId="2732"/>
    <cellStyle name="_2. Biz_Initiatives_tracking_Cost_Call_Estimate-Taiwan_FX Computation" xfId="2733"/>
    <cellStyle name="_2. Biz_Initiatives_tracking_Cost_Call_Estimate-Taiwan_FY05toFY09_Client Rev_prod pyramid 1Dec09" xfId="2734"/>
    <cellStyle name="_2. Biz_Initiatives_tracking_Cost_Call_Estimate-Taiwan_FY05toFY09_Client Rev_prod pyramid 1Dec09_Pipeline pack 2011 070611" xfId="2735"/>
    <cellStyle name="_2. Biz_Initiatives_tracking_Cost_Call_Estimate-Taiwan_GP 2AA" xfId="2736"/>
    <cellStyle name="_2. Biz_Initiatives_tracking_Cost_Call_Estimate-Taiwan_H1 10 Briefing Pack  - Group" xfId="2737"/>
    <cellStyle name="_2. Biz_Initiatives_tracking_Cost_Call_Estimate-Taiwan_H1 2011 GBP View" xfId="2738"/>
    <cellStyle name="_2. Biz_Initiatives_tracking_Cost_Call_Estimate-Taiwan_H110 Briefing Pack - P&amp;L Appendices" xfId="2739"/>
    <cellStyle name="_2. Biz_Initiatives_tracking_Cost_Call_Estimate-Taiwan_IFRS CUBE" xfId="2740"/>
    <cellStyle name="_2. Biz_Initiatives_tracking_Cost_Call_Estimate-Taiwan_Pipeline pack 2011 070611" xfId="2741"/>
    <cellStyle name="_2. Biz_Initiatives_tracking_Cost_Call_Estimate-Taiwan_Revenue" xfId="2742"/>
    <cellStyle name="_2. Biz_Initiatives_tracking_Cost_Call_Estimate-Taiwan_Summary Group P&amp;L" xfId="2743"/>
    <cellStyle name="_2. Biz_Initiatives_tracking_CostPMC_Working_24Feb" xfId="2744"/>
    <cellStyle name="_2. Biz_Initiatives_tracking_FX Computation" xfId="2745"/>
    <cellStyle name="_2. Biz_Initiatives_tracking_GCT   2" xfId="2746"/>
    <cellStyle name="_2. Biz_Initiatives_tracking_GCT  1" xfId="2747"/>
    <cellStyle name="_2. Biz_Initiatives_tracking_IFRS" xfId="2748"/>
    <cellStyle name="_2. Biz_Initiatives_tracking_Investors Relations-V2" xfId="2749"/>
    <cellStyle name="_2. Biz_Initiatives_tracking_OCC Management Dashboard Aug'11" xfId="2750"/>
    <cellStyle name="_2. Biz_Initiatives_tracking_OCC Management Dashboard Jul'11" xfId="2751"/>
    <cellStyle name="_2. Biz_Initiatives_tracking_OCC Management Dashboard Jun'11" xfId="2752"/>
    <cellStyle name="_2. Biz_Initiatives_tracking_OCC Management Dashboard Jun'11_Permata_modified_v1" xfId="2753"/>
    <cellStyle name="_2. Biz_Initiatives_tracking_OCC Management Dashboard Sep'11" xfId="2754"/>
    <cellStyle name="_2. Biz_Initiatives_tracking_OCC Management Dashboard-Jun'11" xfId="2755"/>
    <cellStyle name="_2. Biz_Initiatives_tracking_OCC Management Dashboard-Jun'11_PERMATA" xfId="2756"/>
    <cellStyle name="_2. Biz_Initiatives_tracking_Pipe 15" xfId="2757"/>
    <cellStyle name="_2. Biz_Initiatives_tracking_Presentation_H1 11" xfId="2758"/>
    <cellStyle name="_2. Biz_Initiatives_tracking_PRODUCT PYRAMID_HYF_2010_revised" xfId="2759"/>
    <cellStyle name="_2. Biz_Initiatives_tracking_PRODUCT PYRAMID_HYF_2010_revised_Pipeline pack 2011 070611" xfId="2760"/>
    <cellStyle name="_2. Biz_Initiatives_tracking_Revenue" xfId="2761"/>
    <cellStyle name="_2. Biz_Initiatives_tracking_Seg 15" xfId="2762"/>
    <cellStyle name="_2. Biz_Initiatives_tracking_Sheet1" xfId="2763"/>
    <cellStyle name="_2. Biz_Initiatives_tracking_Sheet1_CF 2011 Ravi" xfId="2764"/>
    <cellStyle name="_2. Biz_Initiatives_tracking_Sheet1_FX Computation" xfId="2765"/>
    <cellStyle name="_2. Biz_Initiatives_tracking_Sheet1_Revenue" xfId="2766"/>
    <cellStyle name="_2. Biz_Initiatives_tracking_Sheet2" xfId="2767"/>
    <cellStyle name="_2. Biz_Initiatives_tracking_WB 13 " xfId="269"/>
    <cellStyle name="_2. Biz_Initiatives_tracking_WB 15" xfId="2768"/>
    <cellStyle name="_2. Biz_Initiatives_tracking_WB 17 Os &amp;Rs" xfId="2769"/>
    <cellStyle name="_2. Biz_Initiatives_tracking_WB1" xfId="2770"/>
    <cellStyle name="_2. Biz_Initiatives_tracking_Workings for Cost PMC Jan 14_V4 (version 1)" xfId="2771"/>
    <cellStyle name="_2_SME Financials May" xfId="2772"/>
    <cellStyle name="_2_SME Financials May 2" xfId="2773"/>
    <cellStyle name="_2_SME Financials May_Trend_09 to 12_(Asset-Liab-RWA)_Products_Jun12_PMC(27 Jul)" xfId="2774"/>
    <cellStyle name="_2_SME Financials May_Trend_09 to 12_(Asset-Liab-RWA)_Products_May12_PMC" xfId="2775"/>
    <cellStyle name="_2_SME Financials May_Trend_09 to 12_(Asset-Liab-RWA)_Products_May12_PMC(29 Jun)" xfId="2776"/>
    <cellStyle name="_2_SME Financials May_v2" xfId="2777"/>
    <cellStyle name="_2_SME Financials May_v2 2" xfId="2778"/>
    <cellStyle name="_2_SME Financials May_v2_Trend_09 to 12_(Asset-Liab-RWA)_Products_Jun12_PMC(27 Jul)" xfId="2779"/>
    <cellStyle name="_2_SME Financials May_v2_Trend_09 to 12_(Asset-Liab-RWA)_Products_May12_PMC" xfId="2780"/>
    <cellStyle name="_2_SME Financials May_v2_Trend_09 to 12_(Asset-Liab-RWA)_Products_May12_PMC(29 Jun)" xfId="2781"/>
    <cellStyle name="_2001_2005 Plan" xfId="2782"/>
    <cellStyle name="_2001_2005 Plan 2" xfId="2783"/>
    <cellStyle name="_2001_2005 Plan_annuity" xfId="2784"/>
    <cellStyle name="_2001_2005 Plan_Sheet3" xfId="2785"/>
    <cellStyle name="_2001_2005 Plan_Sheet3 2" xfId="2786"/>
    <cellStyle name="_2001_2005 Plan_Verification template_v10" xfId="2787"/>
    <cellStyle name="_2001_2005 Plan_Verification template_v10 2" xfId="2788"/>
    <cellStyle name="_2003.3_4분기_경영관리팀_82~83_제출_현호씨" xfId="2789"/>
    <cellStyle name="_2003.3_4분기_경영관리팀_할부금융,비용" xfId="2790"/>
    <cellStyle name="_2003.4_4분기_경영관리팀(김기배대리)" xfId="2791"/>
    <cellStyle name="_2003.4_4분기_경영관리팀(김기배대리)_20040316" xfId="2792"/>
    <cellStyle name="_2005_Forecast_CA" xfId="2793"/>
    <cellStyle name="_2005_Forecast_CA 2" xfId="2794"/>
    <cellStyle name="_2005_Forecast_CA 2 2" xfId="2795"/>
    <cellStyle name="_2005_Forecast_CA_2009&amp;2010  retrieve " xfId="270"/>
    <cellStyle name="_2005_Forecast_CA_2010_Budget_Template-for Regions " xfId="1343"/>
    <cellStyle name="_2005_Forecast_CA_Banks MoM PnL_2010" xfId="2796"/>
    <cellStyle name="_2005_Forecast_CA_CI Ratio_Ret" xfId="2797"/>
    <cellStyle name="_2005_Forecast_CA_Flash 20Jan" xfId="2798"/>
    <cellStyle name="_2005_Forecast_CA_Flash 20Jan_Pipeline pack 2011 070611" xfId="2799"/>
    <cellStyle name="_2005_Forecast_CA_FY05toFY09_Client Rev_prod pyramid 1Dec09" xfId="2800"/>
    <cellStyle name="_2005_Forecast_CA_FY05toFY09_Client Rev_prod pyramid 1Dec09_Pipeline pack 2011 070611" xfId="2801"/>
    <cellStyle name="_2005_Forecast_CA_GCJ-Segment-04.Apr 2008" xfId="2802"/>
    <cellStyle name="_2005_Forecast_CA_GCJ-Segment-05.May 2008" xfId="2803"/>
    <cellStyle name="_2005_Forecast_CA_GCJ-Segment-05.May 2008 (version 1)" xfId="2804"/>
    <cellStyle name="_2005_Forecast_CA_GCJ-Segment-12 December 2008 Segment" xfId="2805"/>
    <cellStyle name="_2005_Forecast_CA_GP 2AA" xfId="2806"/>
    <cellStyle name="_2005_Forecast_CA_H1 10 Briefing Pack  - Group" xfId="2807"/>
    <cellStyle name="_2005_Forecast_CA_H1 2011 GBP View" xfId="2808"/>
    <cellStyle name="_2005_Forecast_CA_H110 Briefing Pack - P&amp;L Appendices" xfId="2809"/>
    <cellStyle name="_2005_Forecast_CA_HK_2009_Trade MIS_May" xfId="2810"/>
    <cellStyle name="_2005_Forecast_CA_HK_PnL_2009_Final" xfId="2811"/>
    <cellStyle name="_2005_Forecast_CA_HK_PnL_2009_Final_December" xfId="2812"/>
    <cellStyle name="_2005_Forecast_CA_HK_PnL_2009_Final_Mar" xfId="2813"/>
    <cellStyle name="_2005_Forecast_CA_HK_PnL_2009_Final_pipeline based" xfId="2814"/>
    <cellStyle name="_2005_Forecast_CA_HK_PnL_2010" xfId="2815"/>
    <cellStyle name="_2005_Forecast_CA_HK_PnL_2010_Format circulated to Country" xfId="2816"/>
    <cellStyle name="_2005_Forecast_CA_HK_PnL_2010_v1" xfId="2817"/>
    <cellStyle name="_2005_Forecast_CA_HK_PnL_2010_v2" xfId="2818"/>
    <cellStyle name="_2005_Forecast_CA_HK_Segment_2009-Pnl" xfId="2819"/>
    <cellStyle name="_2005_Forecast_CA_HK_Segment_PnL_2009_Final" xfId="2820"/>
    <cellStyle name="_2005_Forecast_CA_HK_TB_PnL_2010" xfId="2821"/>
    <cellStyle name="_2005_Forecast_CA_HK-2009-Pnl" xfId="2822"/>
    <cellStyle name="_2005_Forecast_CA_IFRS CUBE" xfId="2823"/>
    <cellStyle name="_2005_Forecast_CA_Momentum Dashboard-03.Mar 2008" xfId="2824"/>
    <cellStyle name="_2005_Forecast_CA_Momentum Dashboard-03.Mar 2008_excl GSAM" xfId="2825"/>
    <cellStyle name="_2005_Forecast_CA_Momentum Dashboard-03.Mar 2008_excl GSAM_Segmented" xfId="2826"/>
    <cellStyle name="_2005_Forecast_CA_Momentum Dashboard-03.Mar 2008_excl GSAM_Segmented_v1" xfId="2827"/>
    <cellStyle name="_2005_Forecast_CA_NEA-2008_May_exc AEB" xfId="2828"/>
    <cellStyle name="_2005_Forecast_CA_New Position Report May 2011 - Circulation" xfId="2829"/>
    <cellStyle name="_2005_Forecast_CA_New Position Report May 2011 - Circulation_PF_Total Position Report_Nov 2011" xfId="2830"/>
    <cellStyle name="_2005_Forecast_CA_PF RWA &amp; EAD Analysis - July - 2011_v1" xfId="2831"/>
    <cellStyle name="_2005_Forecast_CA_PF_Total Position Report_July 2011" xfId="2832"/>
    <cellStyle name="_2005_Forecast_CA_Pipeline pack 2011 070611" xfId="2833"/>
    <cellStyle name="_2005_Forecast_CA_Summary Group P&amp;L" xfId="2834"/>
    <cellStyle name="_2005_Forecast_CA_TB Balance sheet Flash_2010" xfId="2835"/>
    <cellStyle name="_2005_Forecast_CA_TB_BS_Flash_2010" xfId="2836"/>
    <cellStyle name="_2005_Forecast_CA_TB_Flash_2010" xfId="2837"/>
    <cellStyle name="_2005_Forecast_CA_TB_Flash_2010_v1" xfId="2838"/>
    <cellStyle name="_2005_Forecast_CA_TB_Flash_2010_v2" xfId="2839"/>
    <cellStyle name="_2005_Forecast_CA_TB_MIS_2010_April" xfId="2840"/>
    <cellStyle name="_2005_Forecast_CA_TB_MIS_2010_March" xfId="2841"/>
    <cellStyle name="_2005_Forecast_CA_Total TB MoM PnL_2010" xfId="2842"/>
    <cellStyle name="_2005_Forecast_CA_Trend_09 to 12_(Asset-Liab-RWA)_Products_Jun12_PMC(27 Jul)" xfId="2843"/>
    <cellStyle name="_2005_Forecast_CA_Trend_09 to 12_(Asset-Liab-RWA)_Products_May12_PMC" xfId="2844"/>
    <cellStyle name="_2005_Forecast_CA_Trend_09 to 12_(Asset-Liab-RWA)_Products_May12_PMC(29 Jun)" xfId="2845"/>
    <cellStyle name="_2006 CB Consolidated Projects 20th Oct (Man Flow)_FINAL_AFTER_ STRETCH" xfId="2846"/>
    <cellStyle name="_2006 CB Consolidated Projects 20th Oct (Man Flow)_FINAL_AFTER_ STRETCH_2008 CB GTO Budget dd 1Feb08" xfId="2847"/>
    <cellStyle name="_2006 CB Consolidated Projects 20th Oct (Man Flow)_FINAL_AFTER_ STRETCH_HK-ops 0926" xfId="2848"/>
    <cellStyle name="_2006 CB Consolidated Projects 20th Oct (Man Flow)_FINAL_AFTER_ STRETCH_HK-submit" xfId="2849"/>
    <cellStyle name="_2006 CB Consolidated Projects 20th Oct (Man Flow)_FINAL_AFTER_ STRETCH_HK-submit_HK-ops 0926" xfId="2850"/>
    <cellStyle name="_2006 CB Consolidated Projects 20th Oct (Man Flow)_FINAL_AFTER_ STRETCH_MY-submit" xfId="2851"/>
    <cellStyle name="_2006 CB Consolidated Projects 20th Oct (Man Flow)_FINAL_AFTER_ STRETCH_MY-submit_HK-ops 0926" xfId="2852"/>
    <cellStyle name="_2006 CB Consolidated Projects 20th Oct (Man Flow)_FINAL_AFTER_ STRETCH_SG-submit" xfId="2853"/>
    <cellStyle name="_2006 CB Consolidated Projects 20th Oct (Man Flow)_FINAL_AFTER_ STRETCH_SG-submit_HK-ops 0926" xfId="2854"/>
    <cellStyle name="_2006 High level costing" xfId="2855"/>
    <cellStyle name="_2006 High level costing 2" xfId="2856"/>
    <cellStyle name="_2006 High level costing 3" xfId="2857"/>
    <cellStyle name="_2006 HOAE V3" xfId="2858"/>
    <cellStyle name="_2006 Operation details" xfId="2859"/>
    <cellStyle name="_2006 Operation details_2008 CB GTO Budget dd 1Feb08" xfId="2860"/>
    <cellStyle name="_2006 Operation details_HK-ops 0926" xfId="2861"/>
    <cellStyle name="_2006 Operation details_HK-submit" xfId="2862"/>
    <cellStyle name="_2006 Operation details_HK-submit_HK-ops 0926" xfId="2863"/>
    <cellStyle name="_2006 Operation details_MY-submit" xfId="2864"/>
    <cellStyle name="_2006 Operation details_MY-submit_HK-ops 0926" xfId="2865"/>
    <cellStyle name="_2006 Operation details_SG-submit" xfId="2866"/>
    <cellStyle name="_2006 Operation details_SG-submit_HK-ops 0926" xfId="2867"/>
    <cellStyle name="_2006 Projects Phasing" xfId="2868"/>
    <cellStyle name="_2006 Projects Phasing 2" xfId="2869"/>
    <cellStyle name="_2006 Projects Phasing 3" xfId="2870"/>
    <cellStyle name="_2006 Projects Phasing_CB_ITIS_B2010_MESA &amp; ARO_091109" xfId="2871"/>
    <cellStyle name="_2006 Projects Phasing_CB_ITIS_B2010_MESA_091109" xfId="2872"/>
    <cellStyle name="_2006 Projects Phasing_CBcube_ITIS_B2010_211009" xfId="2873"/>
    <cellStyle name="_2006 Projects Phasing_CBcube_ITIS_B2010_MESA_04Nov09" xfId="2874"/>
    <cellStyle name="_2006 Projects Phasing_CBcube_ITIS_B2010_Recon_v1" xfId="2875"/>
    <cellStyle name="_2006 Projects Phasing_Investors Relations-V2" xfId="2876"/>
    <cellStyle name="_2006 Projects Phasing_Proj Opex Amort Alloc Region-wise details" xfId="2877"/>
    <cellStyle name="_2006 Projects Phasing_Workings for Cost PMC Jan 14_V4 (version 1)" xfId="2878"/>
    <cellStyle name="_2006 Projects Phasing_Xl0000001" xfId="2879"/>
    <cellStyle name="_2006&amp;2007 bonus financials v2" xfId="2880"/>
    <cellStyle name="_2006&amp;2007 bonus financials v2_Headcount Details - BFS 2011" xfId="2881"/>
    <cellStyle name="_2006&amp;2007 bonus financials v2_Headcount Details April- Mapped" xfId="2882"/>
    <cellStyle name="_2006&amp;2007 bonus financials v2_OCC Management Pack - Workings (Oct) v1" xfId="2883"/>
    <cellStyle name="_2006&amp;2007 bonus financials v2_OCC Management Pack - Workings (Oct10) v1" xfId="2884"/>
    <cellStyle name="_2006&amp;2007 bonus financials v2_OCC Management Pack - Workings (Oct10) v5" xfId="2885"/>
    <cellStyle name="_2006&amp;2007 bonus financials v2_OCC Management Pack Global-Feb.11" xfId="2886"/>
    <cellStyle name="_2006&amp;2007 bonus financials v2_OCC Management Pack Global-Jan.11" xfId="2887"/>
    <cellStyle name="_2006&amp;2007 bonus financials v2_OCC Management Pack-Nov10 v2" xfId="2888"/>
    <cellStyle name="_20060303 Financial Markets Build Model - v.01" xfId="2889"/>
    <cellStyle name="_20060303 Financial Markets Build Model - v.01 2" xfId="2890"/>
    <cellStyle name="_20060303 Financial Markets Build Model - v.01_2009&amp;2010  retrieve " xfId="271"/>
    <cellStyle name="_20060303 Financial Markets Build Model - v.01_Book8" xfId="2891"/>
    <cellStyle name="_20060303 Financial Markets Build Model - v.01_Book8_IFRS" xfId="2892"/>
    <cellStyle name="_20060303 Financial Markets Build Model - v.01_CB Retrieve pipev15" xfId="2893"/>
    <cellStyle name="_20060303 Financial Markets Build Model - v.01_CB Retrieve pipev15_CB 11  " xfId="272"/>
    <cellStyle name="_20060303 Financial Markets Build Model - v.01_CB Retrieve pipev15_CB 5" xfId="2894"/>
    <cellStyle name="_20060303 Financial Markets Build Model - v.01_CB Retrieve pipev15_CB1" xfId="2895"/>
    <cellStyle name="_20060303 Financial Markets Build Model - v.01_CI Ratio_Ret" xfId="2896"/>
    <cellStyle name="_20060303 Financial Markets Build Model - v.01_Conso investments_29Mar(IY v4)_Full List" xfId="2897"/>
    <cellStyle name="_20060303 Financial Markets Build Model - v.01_Conso investments_29Mar(IY v4)_Full List_GP 2AA" xfId="2898"/>
    <cellStyle name="_20060303 Financial Markets Build Model - v.01_Conso investments_29Mar(IY v4)_Full List_H1 2011 GBP View" xfId="2899"/>
    <cellStyle name="_20060303 Financial Markets Build Model - v.01_FY 09 Briefing Pack - Regional - India" xfId="2900"/>
    <cellStyle name="_20060303 Financial Markets Build Model - v.01_FY 09 Briefing Pack - Regional - India_H1 2011 GBP View" xfId="2901"/>
    <cellStyle name="_20060303 Financial Markets Build Model - v.01_FY05toFY09_Client Rev_prod pyramid 1Dec09" xfId="2902"/>
    <cellStyle name="_20060303 Financial Markets Build Model - v.01_FY05toFY09_Client Rev_prod pyramid 1Dec09_Pipeline pack 2011 070611" xfId="2903"/>
    <cellStyle name="_20060303 Financial Markets Build Model - v.01_GP 2AA" xfId="2904"/>
    <cellStyle name="_20060303 Financial Markets Build Model - v.01_Group Flash-Nov'09_261109" xfId="2905"/>
    <cellStyle name="_20060303 Financial Markets Build Model - v.01_Group Flash-Nov'09_261109_IFRS" xfId="2906"/>
    <cellStyle name="_20060303 Financial Markets Build Model - v.01_H1 10 Briefing Pack  - Group" xfId="2907"/>
    <cellStyle name="_20060303 Financial Markets Build Model - v.01_H110 Briefing Pack - P&amp;L Appendices" xfId="2908"/>
    <cellStyle name="_20060303 Financial Markets Build Model - v.01_IFRS CUBE" xfId="2909"/>
    <cellStyle name="_20060303 Financial Markets Build Model - v.01_Pipe" xfId="2910"/>
    <cellStyle name="_20060303 Financial Markets Build Model - v.01_Pipeline pack 2011 070611" xfId="2911"/>
    <cellStyle name="_20060303 Financial Markets Build Model - v.01_Segmental" xfId="2912"/>
    <cellStyle name="_20060303 Financial Markets Build Model - v.01_Sheet2" xfId="2913"/>
    <cellStyle name="_20060303 Financial Markets Build Model - v.01_Sheet4" xfId="2914"/>
    <cellStyle name="_20060303 Financial Markets Build Model - v.01_Summary Group P&amp;L" xfId="2915"/>
    <cellStyle name="_2006B_CCPL_v1" xfId="2916"/>
    <cellStyle name="_2007 Financial Performance Tracker _UK&amp; Europe_v2_April  2007_Lav" xfId="2917"/>
    <cellStyle name="_2007 Flowthrough budget consolidation v1" xfId="2918"/>
    <cellStyle name="_2007 Flowthrough budget consolidation v1 2" xfId="2919"/>
    <cellStyle name="_2007 Flowthrough budget consolidation v1 3" xfId="2920"/>
    <cellStyle name="_2007 Flowthrough budget consolidation v1_CB_ITIS_B2010_MESA &amp; ARO_091109" xfId="2921"/>
    <cellStyle name="_2007 Flowthrough budget consolidation v1_CB_ITIS_B2010_MESA_091109" xfId="2922"/>
    <cellStyle name="_2007 Flowthrough budget consolidation v1_CBcube_ITIS_B2010_211009" xfId="2923"/>
    <cellStyle name="_2007 Flowthrough budget consolidation v1_CBcube_ITIS_B2010_MESA_04Nov09" xfId="2924"/>
    <cellStyle name="_2007 Flowthrough budget consolidation v1_CBcube_ITIS_B2010_Recon_v1" xfId="2925"/>
    <cellStyle name="_2007 Flowthrough budget consolidation v1_Investors Relations-V2" xfId="2926"/>
    <cellStyle name="_2007 Flowthrough budget consolidation v1_Proj Opex Amort Alloc Region-wise details" xfId="2927"/>
    <cellStyle name="_2007 Flowthrough budget consolidation v1_Workings for Cost PMC Jan 14_V4 (version 1)" xfId="2928"/>
    <cellStyle name="_2007 Flowthrough budget consolidation v1_Xl0000001" xfId="2929"/>
    <cellStyle name="_2007 ICAAP Capital Requirements v0.4_May17_RCR - CB" xfId="2930"/>
    <cellStyle name="_2007 ICAAP Capital Requirements v0.4_May17_RCR - CB 2" xfId="2931"/>
    <cellStyle name="_2007 ICAAP Capital Requirements v0.4_May17_RCR - CB 3" xfId="2932"/>
    <cellStyle name="_2007 ICAAP Capital Requirements v0.4_May17_RCR - CB 3 2" xfId="2933"/>
    <cellStyle name="_2007 ICAAP Capital Requirements v0.4_May17_RCR - CB_Cap summ (old)" xfId="2934"/>
    <cellStyle name="_2007 ICAAP Capital Requirements v0.4_May17_RCR - CB_FSA003 Capital Adequacy" xfId="2935"/>
    <cellStyle name="_2007 ICAAP Capital Requirements v0.4_May17_RCR - CB_Segmental" xfId="2936"/>
    <cellStyle name="_2007 ICAAP Capital Requirements v0.4_May17_RCR - CB_Sheet1" xfId="2937"/>
    <cellStyle name="_2007 ICAAP Capital Requirements v0.4_May17_RCR - CB_Sheet2" xfId="2938"/>
    <cellStyle name="_2007 Investment Initiatives - consolidated- 27 Sept 06" xfId="2939"/>
    <cellStyle name="_2007 Investment Initiatives - consolidated- 27 Sept 06 2" xfId="2940"/>
    <cellStyle name="_2007 Investment Initiatives - consolidated- 27 Sept 06 3" xfId="2941"/>
    <cellStyle name="_2007 Investment Initiatives - consolidated- 27 Sept 06_CB_ITIS_B2010_MESA &amp; ARO_091109" xfId="2942"/>
    <cellStyle name="_2007 Investment Initiatives - consolidated- 27 Sept 06_CB_ITIS_B2010_MESA_091109" xfId="2943"/>
    <cellStyle name="_2007 Investment Initiatives - consolidated- 27 Sept 06_CBcube_ITIS_B2010_211009" xfId="2944"/>
    <cellStyle name="_2007 Investment Initiatives - consolidated- 27 Sept 06_CBcube_ITIS_B2010_MESA_04Nov09" xfId="2945"/>
    <cellStyle name="_2007 Investment Initiatives - consolidated- 27 Sept 06_CBcube_ITIS_B2010_Recon_v1" xfId="2946"/>
    <cellStyle name="_2007 Investment Initiatives - consolidated- 27 Sept 06_Investors Relations-V2" xfId="2947"/>
    <cellStyle name="_2007 Investment Initiatives - consolidated- 27 Sept 06_Proj Opex Amort Alloc Region-wise details" xfId="2948"/>
    <cellStyle name="_2007 Investment Initiatives - consolidated- 27 Sept 06_Workings for Cost PMC Jan 14_V4 (version 1)" xfId="2949"/>
    <cellStyle name="_2007 Investment Initiatives - consolidated- 27 Sept 06_Xl0000001" xfId="2950"/>
    <cellStyle name="_2007 Investment Initiatives CF - consolidated- 15 Aug 06" xfId="2951"/>
    <cellStyle name="_2007 Investment Initiatives CF - consolidated- 15 Aug 06 2" xfId="2952"/>
    <cellStyle name="_2007 Investment Initiatives CF - consolidated- 15 Aug 06 3" xfId="2953"/>
    <cellStyle name="_2007 Investment Initiatives CF - consolidated- 15 Aug 06_CB_ITIS_B2010_MESA &amp; ARO_091109" xfId="2954"/>
    <cellStyle name="_2007 Investment Initiatives CF - consolidated- 15 Aug 06_CB_ITIS_B2010_MESA_091109" xfId="2955"/>
    <cellStyle name="_2007 Investment Initiatives CF - consolidated- 15 Aug 06_CBcube_ITIS_B2010_211009" xfId="2956"/>
    <cellStyle name="_2007 Investment Initiatives CF - consolidated- 15 Aug 06_CBcube_ITIS_B2010_MESA_04Nov09" xfId="2957"/>
    <cellStyle name="_2007 Investment Initiatives CF - consolidated- 15 Aug 06_CBcube_ITIS_B2010_Recon_v1" xfId="2958"/>
    <cellStyle name="_2007 Investment Initiatives CF - consolidated- 15 Aug 06_Investors Relations-V2" xfId="2959"/>
    <cellStyle name="_2007 Investment Initiatives CF - consolidated- 15 Aug 06_Proj Opex Amort Alloc Region-wise details" xfId="2960"/>
    <cellStyle name="_2007 Investment Initiatives CF - consolidated- 15 Aug 06_Workings for Cost PMC Jan 14_V4 (version 1)" xfId="2961"/>
    <cellStyle name="_2007 Investment Initiatives CF - consolidated- 15 Aug 06_Xl0000001" xfId="2962"/>
    <cellStyle name="_2007 Jul 30_v1" xfId="2963"/>
    <cellStyle name="_2007 Jul 30_v1_H1 2011 GBP View" xfId="2964"/>
    <cellStyle name="_2007 Jul 30_v1_Trend_09 to 12_(Asset-Liab-RWA)_Products_Jun12_PMC(27 Jul)" xfId="2965"/>
    <cellStyle name="_2007 Jul 30_v1_Trend_09 to 12_(Asset-Liab-RWA)_Products_May12_PMC" xfId="2966"/>
    <cellStyle name="_2007 Jul 30_v1_Trend_09 to 12_(Asset-Liab-RWA)_Products_May12_PMC(29 Jun)" xfId="2967"/>
    <cellStyle name="_2007 Mandatory Projects_25 Aug07 v1" xfId="2968"/>
    <cellStyle name="_2007 Mandatory Projects_25 Aug07 v1 2" xfId="2969"/>
    <cellStyle name="_2007 Mandatory Projects_25 Aug07 v1 3" xfId="2970"/>
    <cellStyle name="_2007 May 25 _ with TH PIL_version5" xfId="2971"/>
    <cellStyle name="_2007 May 25 _ with TH PIL_version5_H1 2011 GBP View" xfId="2972"/>
    <cellStyle name="_2007 May 25 _ with TH PIL_version5_Trend_09 to 12_(Asset-Liab-RWA)_Products_Jun12_PMC(27 Jul)" xfId="2973"/>
    <cellStyle name="_2007 May 25 _ with TH PIL_version5_Trend_09 to 12_(Asset-Liab-RWA)_Products_May12_PMC" xfId="2974"/>
    <cellStyle name="_2007 May 25 _ with TH PIL_version5_Trend_09 to 12_(Asset-Liab-RWA)_Products_May12_PMC(29 Jun)" xfId="2975"/>
    <cellStyle name="_2007 Q1 Additional Costs" xfId="2976"/>
    <cellStyle name="_2007_Plan(200608)" xfId="2977"/>
    <cellStyle name="_2008 - 2012 CB Projections - Country financials summary - with and without AEB- 5th Jun" xfId="2978"/>
    <cellStyle name="_2008 - 2012 CB Projections - Country financials summary - with and without AEB- 5th Jun_Segmental" xfId="2979"/>
    <cellStyle name="_2008 - 2012 CB Projections - Country financials summary - with and without AEB- 5th Jun_Sheet2" xfId="2980"/>
    <cellStyle name="_2008 &amp; 2009 Target Bonus data to Arnab 20Nov09" xfId="2981"/>
    <cellStyle name="_2008 &amp; 2009 Target Bonus data to Arnab 25Nov09" xfId="2982"/>
    <cellStyle name="_2008 -2012 Projections - Global P&amp;L and Balance sheet - 19th May 08" xfId="2983"/>
    <cellStyle name="_2008 -2012 Projections - Global P&amp;L and Balance sheet - 19th May 08_Segmental" xfId="2984"/>
    <cellStyle name="_2008 -2012 Projections - Global P&amp;L and Balance sheet - 19th May 08_Sheet2" xfId="2985"/>
    <cellStyle name="_2008 -2012 Projections - Global P&amp;L and Balance sheet - 22nd May 08 valued" xfId="2986"/>
    <cellStyle name="_2008 -2012 Projections - Global P&amp;L and Balance sheet - 22nd May 08 valued_Segmental" xfId="2987"/>
    <cellStyle name="_2008 -2012 Projections - Global P&amp;L and Balance sheet - 22nd May 08 valued_Sheet2" xfId="2988"/>
    <cellStyle name="_2008 Amortisation Jun v1" xfId="2989"/>
    <cellStyle name="_2008 Amortisation Jun v1_Investors Relations-V2" xfId="2990"/>
    <cellStyle name="_2008 Amortisation Jun v1_Proj Opex Amort Alloc Region-wise details" xfId="2991"/>
    <cellStyle name="_2008 Amortisation Jun v1_Workings for Cost PMC Jan 14_V4 (version 1)" xfId="2992"/>
    <cellStyle name="_2008 Amortisation Jun v2" xfId="2993"/>
    <cellStyle name="_2008 Amortisation Jun v2_Investors Relations-V2" xfId="2994"/>
    <cellStyle name="_2008 Amortisation Jun v2_Proj Opex Amort Alloc Region-wise details" xfId="2995"/>
    <cellStyle name="_2008 Amortisation Jun v2_Workings for Cost PMC Jan 14_V4 (version 1)" xfId="2996"/>
    <cellStyle name="_2008 Bgt review (SG CB)_v1" xfId="2997"/>
    <cellStyle name="_2008 Budget cube Essbase" xfId="2998"/>
    <cellStyle name="_2008 Budget Presentation load dd 19 nov" xfId="2999"/>
    <cellStyle name="_2008 budget waterfall" xfId="3000"/>
    <cellStyle name="_2008 CB GTO Budget dd 1Feb08" xfId="3001"/>
    <cellStyle name="_2008 CB GTO Budget dd 291007" xfId="3002"/>
    <cellStyle name="_2008 CB GTO Budget dd 7nov07" xfId="3003"/>
    <cellStyle name="_2008 EPS Scenarios" xfId="3004"/>
    <cellStyle name="_2008 EPS Scenarios_CB 11  " xfId="273"/>
    <cellStyle name="_2008 EPS Scenarios_CB 5" xfId="3005"/>
    <cellStyle name="_2008 EPS Scenarios_CB1" xfId="3006"/>
    <cellStyle name="_2008 EPS Scenarios_IFRS" xfId="3007"/>
    <cellStyle name="_2008 GIG Restatements" xfId="3008"/>
    <cellStyle name="_2008 GIG Restatements 2" xfId="3009"/>
    <cellStyle name="_2008 HR listing_v2" xfId="3010"/>
    <cellStyle name="_2008 HR listing_v2 2" xfId="3011"/>
    <cellStyle name="_2008 HR listing_v2 3" xfId="3012"/>
    <cellStyle name="_2008 Islamic Financials" xfId="3013"/>
    <cellStyle name="_2008 Islamic Financials 2" xfId="3014"/>
    <cellStyle name="_2008 Islamic Financials_Trend_09 to 12_(Asset-Liab-RWA)_Products_Jun12_PMC(27 Jul)" xfId="3015"/>
    <cellStyle name="_2008 Islamic Financials_Trend_09 to 12_(Asset-Liab-RWA)_Products_May12_PMC" xfId="3016"/>
    <cellStyle name="_2008 Islamic Financials_Trend_09 to 12_(Asset-Liab-RWA)_Products_May12_PMC(29 Jun)" xfId="3017"/>
    <cellStyle name="_2008 top 100 w Korea" xfId="3018"/>
    <cellStyle name="_2008 top 100 w Korea 2" xfId="3019"/>
    <cellStyle name="_2008 Tracking v3" xfId="3020"/>
    <cellStyle name="_2008 Tracking v3_H1 2011 GBP View" xfId="3021"/>
    <cellStyle name="_2008_08_31 HKG Staff List" xfId="3022"/>
    <cellStyle name="_2008_08_31 HKG Staff List_HK_2009_Trade MIS_May" xfId="3023"/>
    <cellStyle name="_2008_09_30 HKG Staff List" xfId="3024"/>
    <cellStyle name="_2008_09_30 HKG Staff List_HK_2009_Trade MIS_May" xfId="3025"/>
    <cellStyle name="_2008_10_31 HKG Staff List" xfId="3026"/>
    <cellStyle name="_2008_10_31 HKG Staff List_HK_2009_Trade MIS_May" xfId="3027"/>
    <cellStyle name="_2008_10_31 HKG Staff List_Working" xfId="3028"/>
    <cellStyle name="_2008_10_31 HKG Staff List_Working_HK_2009_Trade MIS_May" xfId="3029"/>
    <cellStyle name="_2008_12_31 WB HC to Finance" xfId="3030"/>
    <cellStyle name="_2008_Amortisation" xfId="3031"/>
    <cellStyle name="_2008_Amortisation " xfId="274"/>
    <cellStyle name="_2008_Amortisation _Investors Relations-V2" xfId="3032"/>
    <cellStyle name="_2008_Amortisation _Proj Opex Amort Alloc Region-wise details" xfId="3033"/>
    <cellStyle name="_2008_Amortisation _Workings for Cost PMC Jan 14_V4 (version 1)" xfId="3034"/>
    <cellStyle name="_2008_Amortisation_Investors Relations-V2" xfId="3035"/>
    <cellStyle name="_2008_Amortisation_Proj Opex Amort Alloc Region-wise details" xfId="3036"/>
    <cellStyle name="_2008_Amortisation_Workings for Cost PMC Jan 14_V4 (version 1)" xfId="3037"/>
    <cellStyle name="_200801_TB HC v1a" xfId="3038"/>
    <cellStyle name="_200801_TB HC v1a 2" xfId="3039"/>
    <cellStyle name="_200801_TB HC v1a 3" xfId="3040"/>
    <cellStyle name="_200801_TB HC v2" xfId="3041"/>
    <cellStyle name="_200801_TB HC v2 2" xfId="3042"/>
    <cellStyle name="_200801_TB HC v2 3" xfId="3043"/>
    <cellStyle name="_200807_TB Central_1" xfId="3044"/>
    <cellStyle name="_200807_TB Central_1 2" xfId="3045"/>
    <cellStyle name="_200807_TB Central_1 3" xfId="3046"/>
    <cellStyle name="_2008B Consolidate" xfId="3047"/>
    <cellStyle name="_2008B Consolidate_Final" xfId="3048"/>
    <cellStyle name="_2008B Consolidate_Final presented to Jan" xfId="3049"/>
    <cellStyle name="_2009 budget for all units COFF(tax)" xfId="3050"/>
    <cellStyle name="_2009 Budget Template - High level summary v4_SCFB" xfId="3051"/>
    <cellStyle name="_2009 Budget Template - High level summary v4_SCFB (at exch rate 1075)" xfId="3052"/>
    <cellStyle name="_2009 Budget Template - High level summary v4_SCFB (at exch rate 1075) 2" xfId="3053"/>
    <cellStyle name="_2009 Budget Template - High level summary v4_SCFB (at exch rate 1075)_Trend_09 to 12_(Asset-Liab-RWA)_Products_Jun12_PMC(27 Jul)" xfId="3054"/>
    <cellStyle name="_2009 Budget Template - High level summary v4_SCFB (at exch rate 1075)_Trend_09 to 12_(Asset-Liab-RWA)_Products_May12_PMC" xfId="3055"/>
    <cellStyle name="_2009 Budget Template - High level summary v4_SCFB (at exch rate 1075)_Trend_09 to 12_(Asset-Liab-RWA)_Products_May12_PMC(29 Jun)" xfId="3056"/>
    <cellStyle name="_2009 Budget Template - High level summary v4_SCFB 2" xfId="3057"/>
    <cellStyle name="_2009 Budget Template - High level summary v4_SCFB_Trend_09 to 12_(Asset-Liab-RWA)_Products_Jun12_PMC(27 Jul)" xfId="3058"/>
    <cellStyle name="_2009 Budget Template - High level summary v4_SCFB_Trend_09 to 12_(Asset-Liab-RWA)_Products_May12_PMC" xfId="3059"/>
    <cellStyle name="_2009 Budget Template - High level summary v4_SCFB_Trend_09 to 12_(Asset-Liab-RWA)_Products_May12_PMC(29 Jun)" xfId="3060"/>
    <cellStyle name="_2009 Budget Template - High level summary v4_TW" xfId="3061"/>
    <cellStyle name="_2009 Budget Template - High level summary v4_TW 2" xfId="3062"/>
    <cellStyle name="_2009 Budget Template - High level summary v4_TW_Trend_09 to 12_(Asset-Liab-RWA)_Products_Jun12_PMC(27 Jul)" xfId="3063"/>
    <cellStyle name="_2009 Budget Template - High level summary v4_TW_Trend_09 to 12_(Asset-Liab-RWA)_Products_May12_PMC" xfId="3064"/>
    <cellStyle name="_2009 Budget Template - High level summary v4_TW_Trend_09 to 12_(Asset-Liab-RWA)_Products_May12_PMC(29 Jun)" xfId="3065"/>
    <cellStyle name="_2009 CB Budget- Mandatory projects_Final2" xfId="3066"/>
    <cellStyle name="_2009 CB Budget- Mandatory projects_Oct7" xfId="3067"/>
    <cellStyle name="_2009 CB Budget- Mandatory projects_Sep19" xfId="3068"/>
    <cellStyle name="_2009 CB Budget-Draft II - Mandatory projects (with Comment)" xfId="3069"/>
    <cellStyle name="_2009 CB&amp;WB Split - version 6" xfId="3070"/>
    <cellStyle name="_2009 CB&amp;WB Split - version 6_CB_ITIS_B2010_MESA &amp; ARO_091109" xfId="3071"/>
    <cellStyle name="_2009 CB&amp;WB Split - version 6_CB_ITIS_B2010_MESA_091109" xfId="3072"/>
    <cellStyle name="_2009 CB&amp;WB Split - version 6_CBcube_ITIS_B2010_211009" xfId="3073"/>
    <cellStyle name="_2009 CB&amp;WB Split - version 6_CBcube_ITIS_B2010_Recon_v1" xfId="3074"/>
    <cellStyle name="_2009 Consolidated Budget Packs - UK,SG &amp; HK v1.0" xfId="3075"/>
    <cellStyle name="_2009 Consolidated Budget Packs - UK,SG &amp; HK v1.0_GCT   2" xfId="3076"/>
    <cellStyle name="_2009 Consolidated Budget Packs - UK,SG &amp; HK v1.0_GCT  1" xfId="3077"/>
    <cellStyle name="_2009 Costs Challange-WBO v4" xfId="3078"/>
    <cellStyle name="_2009 Costs Challange-WBO v4_CB_ITIS_B2010_MESA &amp; ARO_091109" xfId="3079"/>
    <cellStyle name="_2009 Costs Challange-WBO v4_CB_ITIS_B2010_MESA_091109" xfId="3080"/>
    <cellStyle name="_2009 Costs Challange-WBO v4_CBcube_ITIS_B2010_211009" xfId="3081"/>
    <cellStyle name="_2009 Costs Challange-WBO v4_CBcube_ITIS_B2010_Recon_v1" xfId="3082"/>
    <cellStyle name="_2009 Database" xfId="3083"/>
    <cellStyle name="_2009 Flowthru Investment Budget v3.5 (PG+2009 New Initiatives)" xfId="3084"/>
    <cellStyle name="_2009 GM impairments" xfId="3085"/>
    <cellStyle name="_2009 New Format for Magic Pack v1.0 (circulated)" xfId="3086"/>
    <cellStyle name="_2009 New Format for Magic Pack v1.0 (circulated) 2" xfId="3087"/>
    <cellStyle name="_2009 New Regulatory Projects - Conso v3" xfId="3088"/>
    <cellStyle name="_2009 Retrieval Format for Magic Pack v5.0" xfId="3089"/>
    <cellStyle name="_2009 Retrieval Format for Magic Pack v5.0 2" xfId="3090"/>
    <cellStyle name="_2009 Targets" xfId="3091"/>
    <cellStyle name="_2009 Targets 2" xfId="3092"/>
    <cellStyle name="_2009 Targets_annuity" xfId="3093"/>
    <cellStyle name="_2009 Targets_Sheet3" xfId="3094"/>
    <cellStyle name="_2009 Targets_Sheet3 2" xfId="3095"/>
    <cellStyle name="_2009 Targets_Verification template_v10" xfId="3096"/>
    <cellStyle name="_2009 Targets_Verification template_v10 2" xfId="3097"/>
    <cellStyle name="_2010 Budget - Targets - Post 3rd Round targets and feedback v JM" xfId="3098"/>
    <cellStyle name="_2010 Budget - Targets - Post 3rd Round targets and feedback v JM_B2011 Cube Loading_12Jan" xfId="3099"/>
    <cellStyle name="_2010 Budget - Targets - Post 3rd Round targets and feedback v JM_B2011 Cube Loading_12Jan 2" xfId="3100"/>
    <cellStyle name="_2010 Budget - Targets - Post 3rd Round targets and feedback v JM_Book2" xfId="3101"/>
    <cellStyle name="_2010 Budget - Targets - Post 3rd Round targets and feedback v JM_Book2 2" xfId="3102"/>
    <cellStyle name="_2010 Budget - Targets - Post 3rd Round targets and feedback v JM_Cube" xfId="3103"/>
    <cellStyle name="_2010 Budget - Targets - Post 3rd Round targets and feedback v JM_Cube 2" xfId="3104"/>
    <cellStyle name="_2010 Budget - Targets - Post 3rd Round targets and feedback v JM_DCSC central" xfId="3105"/>
    <cellStyle name="_2010 Budget - Targets - Post 3rd Round targets and feedback v JM_DCSC central 2" xfId="3106"/>
    <cellStyle name="_2010 Budget_15Sep" xfId="3107"/>
    <cellStyle name="_2010 CB Investment Budget Submission" xfId="3108"/>
    <cellStyle name="_2010 CB Investment Budget Submission v2" xfId="3109"/>
    <cellStyle name="_2010 Project Database_190210" xfId="3110"/>
    <cellStyle name="_2010_PSS_Budget Consolidation_170909_V" xfId="3111"/>
    <cellStyle name="_2010_PSS_Budget Consolidation_170909_V_CB_ITIS_B2010_MESA &amp; ARO_091109" xfId="3112"/>
    <cellStyle name="_2010_PSS_Budget Consolidation_170909_V_CB_ITIS_B2010_MESA_091109" xfId="3113"/>
    <cellStyle name="_2010_PSS_Budget Consolidation_170909_V_CBcube_ITIS_B2010_MESA_04Nov09" xfId="3114"/>
    <cellStyle name="_2010_PSS_Budget Consolidation_170909_V_Xl0000001" xfId="3115"/>
    <cellStyle name="_2010-03 GM Pool spend from AK" xfId="3116"/>
    <cellStyle name="_2011_FTE_Details" xfId="3117"/>
    <cellStyle name="_2011_New_Projects_Consol_V2" xfId="3118"/>
    <cellStyle name="_2011_New_Projects_Invt_Temp_Mandatory FMO" xfId="3119"/>
    <cellStyle name="_2011_New_Projects_Invt_Temp_Mandatory FMO_2008 to 2011 FC2 trend_V5" xfId="3120"/>
    <cellStyle name="_2011_New_Projects_Invt_Temp_Mandatory FMO_WB COO HC &amp; Costs Updated" xfId="3121"/>
    <cellStyle name="_29 Jan 10 PL_After_MR" xfId="3122"/>
    <cellStyle name="_2차_CRES_BAU_환산($)_국문" xfId="3123"/>
    <cellStyle name="_3. Cost_PMC_Pack_Mar08_v2" xfId="3124"/>
    <cellStyle name="_3. Cost_PMC_Pack_Mar08_v2 2" xfId="3125"/>
    <cellStyle name="_3. Cost_PMC_Pack_Mar08_v2 2_IFRS" xfId="3126"/>
    <cellStyle name="_3. Cost_PMC_Pack_Mar08_v2 3" xfId="3127"/>
    <cellStyle name="_3. Cost_PMC_Pack_Mar08_v2 3_IFRS" xfId="3128"/>
    <cellStyle name="_3. Cost_PMC_Pack_Mar08_v2_2009&amp;2010  retrieve " xfId="275"/>
    <cellStyle name="_3. Cost_PMC_Pack_Mar08_v2_CB 11  " xfId="276"/>
    <cellStyle name="_3. Cost_PMC_Pack_Mar08_v2_CB 5" xfId="3129"/>
    <cellStyle name="_3. Cost_PMC_Pack_Mar08_v2_CB1" xfId="3130"/>
    <cellStyle name="_3. Cost_PMC_Pack_Mar08_v2_CF" xfId="3131"/>
    <cellStyle name="_3. Cost_PMC_Pack_Mar08_v2_CF 2011 Ravi" xfId="3132"/>
    <cellStyle name="_3. Cost_PMC_Pack_Mar08_v2_CF FC3 Cost Forecast updated (2)" xfId="3133"/>
    <cellStyle name="_3. Cost_PMC_Pack_Mar08_v2_CF FC3 Forecastv16" xfId="3134"/>
    <cellStyle name="_3. Cost_PMC_Pack_Mar08_v2_CF FC3 Forecastv16_CF" xfId="3135"/>
    <cellStyle name="_3. Cost_PMC_Pack_Mar08_v2_CF FC3 Forecastv16_CF 2011 Ravi" xfId="3136"/>
    <cellStyle name="_3. Cost_PMC_Pack_Mar08_v2_CF FC3 Forecastv16_Revenue" xfId="3137"/>
    <cellStyle name="_3. Cost_PMC_Pack_Mar08_v2_CF Prelim Cost Budget 2011" xfId="3138"/>
    <cellStyle name="_3. Cost_PMC_Pack_Mar08_v2_Cost PMC Jan11_V7 Feb24 All pages" xfId="3139"/>
    <cellStyle name="_3. Cost_PMC_Pack_Mar08_v2_Cost PMC_Q1_Projection_260111 Final Business Slides" xfId="3140"/>
    <cellStyle name="_3. Cost_PMC_Pack_Mar08_v2_CostPMC_Working_24Feb" xfId="3141"/>
    <cellStyle name="_3. Cost_PMC_Pack_Mar08_v2_GCT   2" xfId="3142"/>
    <cellStyle name="_3. Cost_PMC_Pack_Mar08_v2_GCT  1" xfId="3143"/>
    <cellStyle name="_3. Cost_PMC_Pack_Mar08_v2_IFRS" xfId="3144"/>
    <cellStyle name="_3. Cost_PMC_Pack_Mar08_v2_Investors Relations-V2" xfId="3145"/>
    <cellStyle name="_3. Cost_PMC_Pack_Mar08_v2_OCC Management Dashboard Aug'11" xfId="3146"/>
    <cellStyle name="_3. Cost_PMC_Pack_Mar08_v2_OCC Management Dashboard Jul'11" xfId="3147"/>
    <cellStyle name="_3. Cost_PMC_Pack_Mar08_v2_OCC Management Dashboard Jun'11" xfId="3148"/>
    <cellStyle name="_3. Cost_PMC_Pack_Mar08_v2_OCC Management Dashboard Jun'11_Permata_modified_v1" xfId="3149"/>
    <cellStyle name="_3. Cost_PMC_Pack_Mar08_v2_OCC Management Dashboard Sep'11" xfId="3150"/>
    <cellStyle name="_3. Cost_PMC_Pack_Mar08_v2_OCC Management Dashboard-Jun'11" xfId="3151"/>
    <cellStyle name="_3. Cost_PMC_Pack_Mar08_v2_OCC Management Dashboard-Jun'11_PERMATA" xfId="3152"/>
    <cellStyle name="_3. Cost_PMC_Pack_Mar08_v2_Pipe 15" xfId="3153"/>
    <cellStyle name="_3. Cost_PMC_Pack_Mar08_v2_Presentation_H1 11" xfId="3154"/>
    <cellStyle name="_3. Cost_PMC_Pack_Mar08_v2_PRODUCT PYRAMID_HYF_2010_revised" xfId="3155"/>
    <cellStyle name="_3. Cost_PMC_Pack_Mar08_v2_PRODUCT PYRAMID_HYF_2010_revised_Pipeline pack 2011 070611" xfId="3156"/>
    <cellStyle name="_3. Cost_PMC_Pack_Mar08_v2_Revenue" xfId="3157"/>
    <cellStyle name="_3. Cost_PMC_Pack_Mar08_v2_Seg 15" xfId="3158"/>
    <cellStyle name="_3. Cost_PMC_Pack_Mar08_v2_Sheet1" xfId="3159"/>
    <cellStyle name="_3. Cost_PMC_Pack_Mar08_v2_Sheet2" xfId="3160"/>
    <cellStyle name="_3. Cost_PMC_Pack_Mar08_v2_WB 13 " xfId="277"/>
    <cellStyle name="_3. Cost_PMC_Pack_Mar08_v2_WB 15" xfId="3161"/>
    <cellStyle name="_3. Cost_PMC_Pack_Mar08_v2_WB 17 Os &amp;Rs" xfId="3162"/>
    <cellStyle name="_3. Cost_PMC_Pack_Mar08_v2_WB1" xfId="3163"/>
    <cellStyle name="_3. Cost_PMC_Pack_Mar08_v2_Workings for Cost PMC Jan 14_V4 (version 1)" xfId="3164"/>
    <cellStyle name="_3. Summary by Business" xfId="3165"/>
    <cellStyle name="_3.5 Non Structural Remittance Hedges Apr 2010" xfId="3166"/>
    <cellStyle name="_3.5 Non Structural Remittance Hedges Dec 09" xfId="3167"/>
    <cellStyle name="_3.5 Non Structural Remittance Hedges Nov 09" xfId="3168"/>
    <cellStyle name="_3.5 Non Structural Remittance Hedging Oct 09" xfId="3169"/>
    <cellStyle name="_3.5 Non Structural Remittance Hedging Sep 09" xfId="3170"/>
    <cellStyle name="_3.6 Non Structural Remittance Hedging Aug 09" xfId="3171"/>
    <cellStyle name="_3.6 Non Structural Remittance Hedging Jul 09" xfId="3172"/>
    <cellStyle name="_3.6 Non Structural Remittance Hedging May 2009" xfId="3173"/>
    <cellStyle name="_3.7 Non Structural Remittance Hedging Apr" xfId="3174"/>
    <cellStyle name="_3.7 Non Structural Remittance Hedging MarV1" xfId="3175"/>
    <cellStyle name="_3.7 Non-Structural Remittance Hedging DecV1" xfId="3176"/>
    <cellStyle name="_3.7 Non-Structural Remittance Hedging Jan" xfId="3177"/>
    <cellStyle name="_3_Bgt08 TB non-FTE+Asp_12Nov v4 (3)" xfId="3178"/>
    <cellStyle name="_3_Bgt08 TB non-FTE+Asp_12Nov v4 (3) 2" xfId="3179"/>
    <cellStyle name="_3_Bgt08 TB non-FTE+Asp_12Nov v4 (3)_2009&amp;2010  retrieve " xfId="278"/>
    <cellStyle name="_3_Bgt08 TB non-FTE+Asp_12Nov v4 (3)_CI Ratio_Ret" xfId="3180"/>
    <cellStyle name="_3_Bgt08 TB non-FTE+Asp_12Nov v4 (3)_FY05toFY09_Client Rev_prod pyramid 1Dec09" xfId="3181"/>
    <cellStyle name="_3_Bgt08 TB non-FTE+Asp_12Nov v4 (3)_FY05toFY09_Client Rev_prod pyramid 1Dec09_Pipeline pack 2011 070611" xfId="3182"/>
    <cellStyle name="_3_Bgt08 TB non-FTE+Asp_12Nov v4 (3)_GP 2AA" xfId="3183"/>
    <cellStyle name="_3_Bgt08 TB non-FTE+Asp_12Nov v4 (3)_H1 10 Briefing Pack  - Group" xfId="3184"/>
    <cellStyle name="_3_Bgt08 TB non-FTE+Asp_12Nov v4 (3)_H1 2011 GBP View" xfId="3185"/>
    <cellStyle name="_3_Bgt08 TB non-FTE+Asp_12Nov v4 (3)_H110 Briefing Pack - P&amp;L Appendices" xfId="3186"/>
    <cellStyle name="_3_Bgt08 TB non-FTE+Asp_12Nov v4 (3)_IFRS CUBE" xfId="3187"/>
    <cellStyle name="_3_Bgt08 TB non-FTE+Asp_12Nov v4 (3)_Pipeline pack 2011 070611" xfId="3188"/>
    <cellStyle name="_3_Bgt08 TB non-FTE+Asp_12Nov v4 (3)_Summary Group P&amp;L" xfId="3189"/>
    <cellStyle name="_30 Nov 09 PL" xfId="3190"/>
    <cellStyle name="_310809-PSF Essbase_Flash(M&amp;A)(ext on 010909)" xfId="3191"/>
    <cellStyle name="_3G Analysis" xfId="3192"/>
    <cellStyle name="_3Is CB July" xfId="3193"/>
    <cellStyle name="_3Is CB July 2" xfId="3194"/>
    <cellStyle name="_3Is CB July_annuity" xfId="3195"/>
    <cellStyle name="_3Is CB July_Sheet3" xfId="3196"/>
    <cellStyle name="_3Is CB July_Sheet3 2" xfId="3197"/>
    <cellStyle name="_3Is CB July_Verification template_v10" xfId="3198"/>
    <cellStyle name="_3Is CB July_Verification template_v10 2" xfId="3199"/>
    <cellStyle name="_3Is CB Track1" xfId="3200"/>
    <cellStyle name="_3Is CB Track1 2" xfId="3201"/>
    <cellStyle name="_3Is CB Track1_annuity" xfId="3202"/>
    <cellStyle name="_3Is CB Track1_Sheet3" xfId="3203"/>
    <cellStyle name="_3Is CB Track1_Sheet3 2" xfId="3204"/>
    <cellStyle name="_3Is CB Track1_Verification template_v10" xfId="3205"/>
    <cellStyle name="_3Is CB Track1_Verification template_v10 2" xfId="3206"/>
    <cellStyle name="_4. Cost_PMC_Pack_Apr08_v5" xfId="3207"/>
    <cellStyle name="_4. Cost_PMC_Pack_Apr08_v5 2" xfId="3208"/>
    <cellStyle name="_4. Cost_PMC_Pack_Apr08_v5 2_IFRS" xfId="3209"/>
    <cellStyle name="_4. Cost_PMC_Pack_Apr08_v5 3" xfId="3210"/>
    <cellStyle name="_4. Cost_PMC_Pack_Apr08_v5 3_IFRS" xfId="3211"/>
    <cellStyle name="_4. Cost_PMC_Pack_Apr08_v5_2009&amp;2010  retrieve " xfId="279"/>
    <cellStyle name="_4. Cost_PMC_Pack_Apr08_v5_CB 11  " xfId="280"/>
    <cellStyle name="_4. Cost_PMC_Pack_Apr08_v5_CB 5" xfId="3212"/>
    <cellStyle name="_4. Cost_PMC_Pack_Apr08_v5_CB1" xfId="3213"/>
    <cellStyle name="_4. Cost_PMC_Pack_Apr08_v5_Cost PMC Jan11_V7 Feb24 All pages" xfId="3214"/>
    <cellStyle name="_4. Cost_PMC_Pack_Apr08_v5_Cost PMC_Q1_Projection_260111 Final Business Slides" xfId="3215"/>
    <cellStyle name="_4. Cost_PMC_Pack_Apr08_v5_GCT   2" xfId="3216"/>
    <cellStyle name="_4. Cost_PMC_Pack_Apr08_v5_GCT  1" xfId="3217"/>
    <cellStyle name="_4. Cost_PMC_Pack_Apr08_v5_IFRS" xfId="3218"/>
    <cellStyle name="_4. Cost_PMC_Pack_Apr08_v5_Investors Relations-V2" xfId="3219"/>
    <cellStyle name="_4. Cost_PMC_Pack_Apr08_v5_OCC Management Dashboard Aug'11" xfId="3220"/>
    <cellStyle name="_4. Cost_PMC_Pack_Apr08_v5_OCC Management Dashboard Jul'11" xfId="3221"/>
    <cellStyle name="_4. Cost_PMC_Pack_Apr08_v5_OCC Management Dashboard Jun'11" xfId="3222"/>
    <cellStyle name="_4. Cost_PMC_Pack_Apr08_v5_OCC Management Dashboard Jun'11_Permata_modified_v1" xfId="3223"/>
    <cellStyle name="_4. Cost_PMC_Pack_Apr08_v5_OCC Management Dashboard Sep'11" xfId="3224"/>
    <cellStyle name="_4. Cost_PMC_Pack_Apr08_v5_OCC Management Dashboard-Jun'11" xfId="3225"/>
    <cellStyle name="_4. Cost_PMC_Pack_Apr08_v5_OCC Management Dashboard-Jun'11_PERMATA" xfId="3226"/>
    <cellStyle name="_4. Cost_PMC_Pack_Apr08_v5_Pipe 15" xfId="3227"/>
    <cellStyle name="_4. Cost_PMC_Pack_Apr08_v5_Presentation_H1 11" xfId="3228"/>
    <cellStyle name="_4. Cost_PMC_Pack_Apr08_v5_Seg 15" xfId="3229"/>
    <cellStyle name="_4. Cost_PMC_Pack_Apr08_v5_Sheet2" xfId="3230"/>
    <cellStyle name="_4. Cost_PMC_Pack_Apr08_v5_WB 13 " xfId="281"/>
    <cellStyle name="_4. Cost_PMC_Pack_Apr08_v5_WB 15" xfId="3231"/>
    <cellStyle name="_4. Cost_PMC_Pack_Apr08_v5_WB 17 Os &amp;Rs" xfId="3232"/>
    <cellStyle name="_4. Cost_PMC_Pack_Apr08_v5_WB1" xfId="3233"/>
    <cellStyle name="_4. Cost_PMC_Pack_Apr08_v5_Workings for Cost PMC Jan 14_V4 (version 1)" xfId="3234"/>
    <cellStyle name="_43UOBP1 Hiring status 19Oct07" xfId="3235"/>
    <cellStyle name="_43UOBP1 Hiring status 19Oct07 2" xfId="3236"/>
    <cellStyle name="_43UOBP1 Hiring status 19Oct07 3" xfId="3237"/>
    <cellStyle name="_5 year plan(Feb07)a" xfId="3238"/>
    <cellStyle name="_6.WB - by CG offshore" xfId="3239"/>
    <cellStyle name="_6.WB - by CG offshore 2" xfId="3240"/>
    <cellStyle name="_6.WB - by CG offshore_New Position Report May 2011 - Circulation" xfId="3241"/>
    <cellStyle name="_6.WB - by CG offshore_New Position Report May 2011 - Circulation_PF_Total Position Report_Nov 2011" xfId="3242"/>
    <cellStyle name="_6.WB - by CG offshore_PF RWA &amp; EAD Analysis - July - 2011_v1" xfId="3243"/>
    <cellStyle name="_6.WB - by CG offshore_PF_Total Position Report_July 2011" xfId="3244"/>
    <cellStyle name="_6.WB - by CG offshore_WB RAA China 03 Mar 08 v3 part 1" xfId="3245"/>
    <cellStyle name="_6.WB - by CG offshore_WB RAA China 03 Mar 08 v3 part 1 2" xfId="3246"/>
    <cellStyle name="_6.WB - by CG offshore_WB RAA China 03 Mar 08 v3 part 1_New Position Report May 2011 - Circulation" xfId="3247"/>
    <cellStyle name="_6.WB - by CG offshore_WB RAA China 03 Mar 08 v3 part 1_New Position Report May 2011 - Circulation_PF_Total Position Report_Nov 2011" xfId="3248"/>
    <cellStyle name="_6.WB - by CG offshore_WB RAA China 03 Mar 08 v3 part 1_PF RWA &amp; EAD Analysis - July - 2011_v1" xfId="3249"/>
    <cellStyle name="_6.WB - by CG offshore_WB RAA China 03 Mar 08 v3 part 1_PF_Total Position Report_July 2011" xfId="3250"/>
    <cellStyle name="_640_Mar" xfId="3251"/>
    <cellStyle name="_6월자산건전성분류(최종)8월26일s" xfId="3252"/>
    <cellStyle name="_6월자산건전성분류_최종" xfId="3253"/>
    <cellStyle name="_7+5+12 IPGv3" xfId="3254"/>
    <cellStyle name="_7월누적투자" xfId="3255"/>
    <cellStyle name="_8.WB by industry-offshore" xfId="3256"/>
    <cellStyle name="_8.WB by industry-offshore 2" xfId="3257"/>
    <cellStyle name="_8.WB by industry-offshore_New Position Report May 2011 - Circulation" xfId="3258"/>
    <cellStyle name="_8.WB by industry-offshore_New Position Report May 2011 - Circulation_PF_Total Position Report_Nov 2011" xfId="3259"/>
    <cellStyle name="_8.WB by industry-offshore_PF RWA &amp; EAD Analysis - July - 2011_v1" xfId="3260"/>
    <cellStyle name="_8.WB by industry-offshore_PF_Total Position Report_July 2011" xfId="3261"/>
    <cellStyle name="_8.WB by industry-offshore_WB RAA China 03 Mar 08 v3 part 1" xfId="3262"/>
    <cellStyle name="_8.WB by industry-offshore_WB RAA China 03 Mar 08 v3 part 1 2" xfId="3263"/>
    <cellStyle name="_8.WB by industry-offshore_WB RAA China 03 Mar 08 v3 part 1_New Position Report May 2011 - Circulation" xfId="3264"/>
    <cellStyle name="_8.WB by industry-offshore_WB RAA China 03 Mar 08 v3 part 1_New Position Report May 2011 - Circulation_PF_Total Position Report_Nov 2011" xfId="3265"/>
    <cellStyle name="_8.WB by industry-offshore_WB RAA China 03 Mar 08 v3 part 1_PF RWA &amp; EAD Analysis - July - 2011_v1" xfId="3266"/>
    <cellStyle name="_8.WB by industry-offshore_WB RAA China 03 Mar 08 v3 part 1_PF_Total Position Report_July 2011" xfId="3267"/>
    <cellStyle name="_8223" xfId="3268"/>
    <cellStyle name="_8261" xfId="3269"/>
    <cellStyle name="_8266" xfId="3270"/>
    <cellStyle name="_9501" xfId="3271"/>
    <cellStyle name="_ABS PM Q4 2009 Impairments v2" xfId="3272"/>
    <cellStyle name="_ACCESS LOG_DUBAI " xfId="52846"/>
    <cellStyle name="_ACCESS LOG_DUBAI_DUBAI " xfId="52847"/>
    <cellStyle name="_ACCESS LOG_ID " xfId="52848"/>
    <cellStyle name="_ACCESS LOG_Sheet1_DUBAI_DUBAI " xfId="52849"/>
    <cellStyle name="_AccMap24Nov" xfId="3273"/>
    <cellStyle name="_AccMap24Nov_Dept List" xfId="3274"/>
    <cellStyle name="_ACCOUNT MAP-VERY VERY NEW" xfId="3275"/>
    <cellStyle name="_ACCOUNT MAP-VERY VERY NEW_Dept List" xfId="3276"/>
    <cellStyle name="_AcqFin revenues" xfId="3277"/>
    <cellStyle name="_AcqFin revenues 2" xfId="3278"/>
    <cellStyle name="_Actual Cost for Project Recharges" xfId="3279"/>
    <cellStyle name="_ActualvsPlan_'06Jan_Cost_JJ" xfId="3280"/>
    <cellStyle name="_ActualvsPlan_'06Jan_Cost_JJ 2" xfId="3281"/>
    <cellStyle name="_ActualvsPlan_'06Jan_Cost_JJ_2009&amp;2010  retrieve " xfId="282"/>
    <cellStyle name="_ActualvsPlan_'06Jan_Cost_JJ_CF 2011 Ravi" xfId="3282"/>
    <cellStyle name="_ActualvsPlan_'06Jan_Cost_JJ_CI Ratio_Ret" xfId="3283"/>
    <cellStyle name="_ActualvsPlan_'06Jan_Cost_JJ_Cost by department" xfId="3284"/>
    <cellStyle name="_ActualvsPlan_'06Jan_Cost_JJ_Cost by department 2" xfId="3285"/>
    <cellStyle name="_ActualvsPlan_'06Jan_Cost_JJ_Cost by department_2009&amp;2010  retrieve " xfId="283"/>
    <cellStyle name="_ActualvsPlan_'06Jan_Cost_JJ_Cost by department_CF 2011 Ravi" xfId="3286"/>
    <cellStyle name="_ActualvsPlan_'06Jan_Cost_JJ_Cost by department_CI Ratio_Ret" xfId="3287"/>
    <cellStyle name="_ActualvsPlan_'06Jan_Cost_JJ_Cost by department_FX Computation" xfId="3288"/>
    <cellStyle name="_ActualvsPlan_'06Jan_Cost_JJ_Cost by department_FY05toFY09_Client Rev_prod pyramid 1Dec09" xfId="3289"/>
    <cellStyle name="_ActualvsPlan_'06Jan_Cost_JJ_Cost by department_FY05toFY09_Client Rev_prod pyramid 1Dec09_Pipeline pack 2011 070611" xfId="3290"/>
    <cellStyle name="_ActualvsPlan_'06Jan_Cost_JJ_Cost by department_GP 2AA" xfId="3291"/>
    <cellStyle name="_ActualvsPlan_'06Jan_Cost_JJ_Cost by department_H1 10 Briefing Pack  - Group" xfId="3292"/>
    <cellStyle name="_ActualvsPlan_'06Jan_Cost_JJ_Cost by department_H1 2011 GBP View" xfId="3293"/>
    <cellStyle name="_ActualvsPlan_'06Jan_Cost_JJ_Cost by department_H110 Briefing Pack - P&amp;L Appendices" xfId="3294"/>
    <cellStyle name="_ActualvsPlan_'06Jan_Cost_JJ_Cost by department_IFRS CUBE" xfId="3295"/>
    <cellStyle name="_ActualvsPlan_'06Jan_Cost_JJ_Cost by department_Pipeline pack 2011 070611" xfId="3296"/>
    <cellStyle name="_ActualvsPlan_'06Jan_Cost_JJ_Cost by department_Revenue" xfId="3297"/>
    <cellStyle name="_ActualvsPlan_'06Jan_Cost_JJ_Cost by department_Summary Group P&amp;L" xfId="3298"/>
    <cellStyle name="_ActualvsPlan_'06Jan_Cost_JJ_Cost by department_v1_vc1" xfId="3299"/>
    <cellStyle name="_ActualvsPlan_'06Jan_Cost_JJ_Cost by department_v1_vc1 2" xfId="3300"/>
    <cellStyle name="_ActualvsPlan_'06Jan_Cost_JJ_Cost by department_v1_vc1_2009&amp;2010  retrieve " xfId="284"/>
    <cellStyle name="_ActualvsPlan_'06Jan_Cost_JJ_Cost by department_v1_vc1_CF 2011 Ravi" xfId="3301"/>
    <cellStyle name="_ActualvsPlan_'06Jan_Cost_JJ_Cost by department_v1_vc1_CI Ratio_Ret" xfId="3302"/>
    <cellStyle name="_ActualvsPlan_'06Jan_Cost_JJ_Cost by department_v1_vc1_FX Computation" xfId="3303"/>
    <cellStyle name="_ActualvsPlan_'06Jan_Cost_JJ_Cost by department_v1_vc1_FY05toFY09_Client Rev_prod pyramid 1Dec09" xfId="3304"/>
    <cellStyle name="_ActualvsPlan_'06Jan_Cost_JJ_Cost by department_v1_vc1_FY05toFY09_Client Rev_prod pyramid 1Dec09_Pipeline pack 2011 070611" xfId="3305"/>
    <cellStyle name="_ActualvsPlan_'06Jan_Cost_JJ_Cost by department_v1_vc1_GP 2AA" xfId="3306"/>
    <cellStyle name="_ActualvsPlan_'06Jan_Cost_JJ_Cost by department_v1_vc1_H1 10 Briefing Pack  - Group" xfId="3307"/>
    <cellStyle name="_ActualvsPlan_'06Jan_Cost_JJ_Cost by department_v1_vc1_H1 2011 GBP View" xfId="3308"/>
    <cellStyle name="_ActualvsPlan_'06Jan_Cost_JJ_Cost by department_v1_vc1_H110 Briefing Pack - P&amp;L Appendices" xfId="3309"/>
    <cellStyle name="_ActualvsPlan_'06Jan_Cost_JJ_Cost by department_v1_vc1_IFRS CUBE" xfId="3310"/>
    <cellStyle name="_ActualvsPlan_'06Jan_Cost_JJ_Cost by department_v1_vc1_Pipeline pack 2011 070611" xfId="3311"/>
    <cellStyle name="_ActualvsPlan_'06Jan_Cost_JJ_Cost by department_v1_vc1_Revenue" xfId="3312"/>
    <cellStyle name="_ActualvsPlan_'06Jan_Cost_JJ_Cost by department_v1_vc1_Summary Group P&amp;L" xfId="3313"/>
    <cellStyle name="_ActualvsPlan_'06Jan_Cost_JJ_Cost Database MIS v1" xfId="3314"/>
    <cellStyle name="_ActualvsPlan_'06Jan_Cost_JJ_Cost Database MIS v1 2" xfId="3315"/>
    <cellStyle name="_ActualvsPlan_'06Jan_Cost_JJ_Cost Database MIS v1_2009&amp;2010  retrieve " xfId="285"/>
    <cellStyle name="_ActualvsPlan_'06Jan_Cost_JJ_Cost Database MIS v1_CF 2011 Ravi" xfId="3316"/>
    <cellStyle name="_ActualvsPlan_'06Jan_Cost_JJ_Cost Database MIS v1_CI Ratio_Ret" xfId="3317"/>
    <cellStyle name="_ActualvsPlan_'06Jan_Cost_JJ_Cost Database MIS v1_FX Computation" xfId="3318"/>
    <cellStyle name="_ActualvsPlan_'06Jan_Cost_JJ_Cost Database MIS v1_FY05toFY09_Client Rev_prod pyramid 1Dec09" xfId="3319"/>
    <cellStyle name="_ActualvsPlan_'06Jan_Cost_JJ_Cost Database MIS v1_FY05toFY09_Client Rev_prod pyramid 1Dec09_Pipeline pack 2011 070611" xfId="3320"/>
    <cellStyle name="_ActualvsPlan_'06Jan_Cost_JJ_Cost Database MIS v1_GP 2AA" xfId="3321"/>
    <cellStyle name="_ActualvsPlan_'06Jan_Cost_JJ_Cost Database MIS v1_H1 10 Briefing Pack  - Group" xfId="3322"/>
    <cellStyle name="_ActualvsPlan_'06Jan_Cost_JJ_Cost Database MIS v1_H1 2011 GBP View" xfId="3323"/>
    <cellStyle name="_ActualvsPlan_'06Jan_Cost_JJ_Cost Database MIS v1_H110 Briefing Pack - P&amp;L Appendices" xfId="3324"/>
    <cellStyle name="_ActualvsPlan_'06Jan_Cost_JJ_Cost Database MIS v1_IFRS CUBE" xfId="3325"/>
    <cellStyle name="_ActualvsPlan_'06Jan_Cost_JJ_Cost Database MIS v1_Pipeline pack 2011 070611" xfId="3326"/>
    <cellStyle name="_ActualvsPlan_'06Jan_Cost_JJ_Cost Database MIS v1_Revenue" xfId="3327"/>
    <cellStyle name="_ActualvsPlan_'06Jan_Cost_JJ_Cost Database MIS v1_Summary Group P&amp;L" xfId="3328"/>
    <cellStyle name="_ActualvsPlan_'06Jan_Cost_JJ_Cost Database Summary v1" xfId="3329"/>
    <cellStyle name="_ActualvsPlan_'06Jan_Cost_JJ_Cost Database Summary v1 2" xfId="3330"/>
    <cellStyle name="_ActualvsPlan_'06Jan_Cost_JJ_Cost Database Summary v1_2009&amp;2010  retrieve " xfId="286"/>
    <cellStyle name="_ActualvsPlan_'06Jan_Cost_JJ_Cost Database Summary v1_CF 2011 Ravi" xfId="3331"/>
    <cellStyle name="_ActualvsPlan_'06Jan_Cost_JJ_Cost Database Summary v1_CI Ratio_Ret" xfId="3332"/>
    <cellStyle name="_ActualvsPlan_'06Jan_Cost_JJ_Cost Database Summary v1_FX Computation" xfId="3333"/>
    <cellStyle name="_ActualvsPlan_'06Jan_Cost_JJ_Cost Database Summary v1_FY05toFY09_Client Rev_prod pyramid 1Dec09" xfId="3334"/>
    <cellStyle name="_ActualvsPlan_'06Jan_Cost_JJ_Cost Database Summary v1_FY05toFY09_Client Rev_prod pyramid 1Dec09_Pipeline pack 2011 070611" xfId="3335"/>
    <cellStyle name="_ActualvsPlan_'06Jan_Cost_JJ_Cost Database Summary v1_GP 2AA" xfId="3336"/>
    <cellStyle name="_ActualvsPlan_'06Jan_Cost_JJ_Cost Database Summary v1_H1 10 Briefing Pack  - Group" xfId="3337"/>
    <cellStyle name="_ActualvsPlan_'06Jan_Cost_JJ_Cost Database Summary v1_H1 2011 GBP View" xfId="3338"/>
    <cellStyle name="_ActualvsPlan_'06Jan_Cost_JJ_Cost Database Summary v1_H110 Briefing Pack - P&amp;L Appendices" xfId="3339"/>
    <cellStyle name="_ActualvsPlan_'06Jan_Cost_JJ_Cost Database Summary v1_IFRS CUBE" xfId="3340"/>
    <cellStyle name="_ActualvsPlan_'06Jan_Cost_JJ_Cost Database Summary v1_Pipeline pack 2011 070611" xfId="3341"/>
    <cellStyle name="_ActualvsPlan_'06Jan_Cost_JJ_Cost Database Summary v1_Revenue" xfId="3342"/>
    <cellStyle name="_ActualvsPlan_'06Jan_Cost_JJ_Cost Database Summary v1_Summary Group P&amp;L" xfId="3343"/>
    <cellStyle name="_ActualvsPlan_'06Jan_Cost_JJ_FX Computation" xfId="3344"/>
    <cellStyle name="_ActualvsPlan_'06Jan_Cost_JJ_FY05toFY09_Client Rev_prod pyramid 1Dec09" xfId="3345"/>
    <cellStyle name="_ActualvsPlan_'06Jan_Cost_JJ_FY05toFY09_Client Rev_prod pyramid 1Dec09_Pipeline pack 2011 070611" xfId="3346"/>
    <cellStyle name="_ActualvsPlan_'06Jan_Cost_JJ_GP 2AA" xfId="3347"/>
    <cellStyle name="_ActualvsPlan_'06Jan_Cost_JJ_H1 10 Briefing Pack  - Group" xfId="3348"/>
    <cellStyle name="_ActualvsPlan_'06Jan_Cost_JJ_H1 2011 GBP View" xfId="3349"/>
    <cellStyle name="_ActualvsPlan_'06Jan_Cost_JJ_H110 Briefing Pack - P&amp;L Appendices" xfId="3350"/>
    <cellStyle name="_ActualvsPlan_'06Jan_Cost_JJ_IFRS CUBE" xfId="3351"/>
    <cellStyle name="_ActualvsPlan_'06Jan_Cost_JJ_Pipeline pack 2011 070611" xfId="3352"/>
    <cellStyle name="_ActualvsPlan_'06Jan_Cost_JJ_Revenue" xfId="3353"/>
    <cellStyle name="_ActualvsPlan_'06Jan_Cost_JJ_Summary Group P&amp;L" xfId="3354"/>
    <cellStyle name="_Adhoc analysis" xfId="3355"/>
    <cellStyle name="_Adj" xfId="3356"/>
    <cellStyle name="_Adjusted Ancillary Dec 09" xfId="3357"/>
    <cellStyle name="_Adjusted Ancillary Feb 10" xfId="3358"/>
    <cellStyle name="_Adjusted Ancillary Nov 09" xfId="3359"/>
    <cellStyle name="_Adjusted Ancillary Sept 10" xfId="3360"/>
    <cellStyle name="_Adjustments_CTB &amp; WM to SME_Magic Pack" xfId="3361"/>
    <cellStyle name="_Adjustments_CTB &amp; WM to SME_Magic Pack 2" xfId="3362"/>
    <cellStyle name="_Adjustments_CTB &amp; WM to SME_Magic Pack_annuity" xfId="3363"/>
    <cellStyle name="_Adjustments_CTB &amp; WM to SME_Magic Pack_Sheet3" xfId="3364"/>
    <cellStyle name="_Adjustments_CTB &amp; WM to SME_Magic Pack_Sheet3 2" xfId="3365"/>
    <cellStyle name="_Adjustments_CTB &amp; WM to SME_Magic Pack_Verification template_v10" xfId="3366"/>
    <cellStyle name="_Adjustments_CTB &amp; WM to SME_Magic Pack_Verification template_v10 2" xfId="3367"/>
    <cellStyle name="_advt &amp; publicity split" xfId="3368"/>
    <cellStyle name="_advt &amp; publicity split 2" xfId="3369"/>
    <cellStyle name="_advt &amp; publicity split_PF_Total Position Report_Nov 2011" xfId="3370"/>
    <cellStyle name="_AEB Cost allocation % (2)_v4" xfId="3371"/>
    <cellStyle name="_AEB Cost allocation % (2)_v4 2" xfId="3372"/>
    <cellStyle name="_AEB Cost allocation % (2)_v4_annuity" xfId="3373"/>
    <cellStyle name="_AEB Cost allocation % (2)_v4_Sheet3" xfId="3374"/>
    <cellStyle name="_AEB Cost allocation % (2)_v4_Sheet3 2" xfId="3375"/>
    <cellStyle name="_AEB Cost allocation % (2)_v4_Verification template_v10" xfId="3376"/>
    <cellStyle name="_AEB Cost allocation % (2)_v4_Verification template_v10 2" xfId="3377"/>
    <cellStyle name="_AEB Forecast FC3 Summary v1" xfId="3378"/>
    <cellStyle name="_AEB Forecast FC3 Summary v1 2" xfId="3379"/>
    <cellStyle name="_AEB Forecast FC3 Summary v1_annuity" xfId="3380"/>
    <cellStyle name="_AEB Forecast FC3 Summary v1_Sheet3" xfId="3381"/>
    <cellStyle name="_AEB Forecast FC3 Summary v1_Sheet3 2" xfId="3382"/>
    <cellStyle name="_AEB Forecast FC3 Summary v1_Verification template_v10" xfId="3383"/>
    <cellStyle name="_AEB Forecast FC3 Summary v1_Verification template_v10 2" xfId="3384"/>
    <cellStyle name="_AEB PVB" xfId="3385"/>
    <cellStyle name="_AEB_FC3_Summary_countries_Magic pack format_Nov14" xfId="3386"/>
    <cellStyle name="_AEB_FC3_Summary_countries_Magic pack format_Nov14 2" xfId="3387"/>
    <cellStyle name="_AEB_FC3_Summary_countries_Magic pack format_Nov14_annuity" xfId="3388"/>
    <cellStyle name="_AEB_FC3_Summary_countries_Magic pack format_Nov14_Sheet3" xfId="3389"/>
    <cellStyle name="_AEB_FC3_Summary_countries_Magic pack format_Nov14_Sheet3 2" xfId="3390"/>
    <cellStyle name="_AEB_FC3_Summary_countries_Magic pack format_Nov14_Verification template_v10" xfId="3391"/>
    <cellStyle name="_AEB_FC3_Summary_countries_Magic pack format_Nov14_Verification template_v10 2" xfId="3392"/>
    <cellStyle name="_AEB_Summary PBT Plan thru 2010 v3" xfId="3393"/>
    <cellStyle name="_AEB_Summary PBT Plan thru 2010 v3 2" xfId="3394"/>
    <cellStyle name="_AEB_Summary PBT Plan thru 2010 v3_annuity" xfId="3395"/>
    <cellStyle name="_AEB_Summary PBT Plan thru 2010 v3_Sheet3" xfId="3396"/>
    <cellStyle name="_AEB_Summary PBT Plan thru 2010 v3_Sheet3 2" xfId="3397"/>
    <cellStyle name="_AEB_Summary PBT Plan thru 2010 v3_Verification template_v10" xfId="3398"/>
    <cellStyle name="_AEB_Summary PBT Plan thru 2010 v3_Verification template_v10 2" xfId="3399"/>
    <cellStyle name="_AFI" xfId="3400"/>
    <cellStyle name="_AFI 2" xfId="3401"/>
    <cellStyle name="_AFI 3" xfId="3402"/>
    <cellStyle name="_AFI MTHLY 2002 - June" xfId="3403"/>
    <cellStyle name="_AFI MTHLY 2002 - June 2" xfId="3404"/>
    <cellStyle name="_AFI MTHLY 2002 - June 3" xfId="3405"/>
    <cellStyle name="_AFI MTHLY JAN 2002.xls Chart 1" xfId="3406"/>
    <cellStyle name="_AFI MTHLY JAN 2002.xls Chart 1 2" xfId="3407"/>
    <cellStyle name="_AFI MTHLY JAN 2002.xls Chart 1 3" xfId="3408"/>
    <cellStyle name="_AFI MTHLY JAN 2002.xls Chart 2" xfId="3409"/>
    <cellStyle name="_AFI MTHLY JAN 2002.xls Chart 2 2" xfId="3410"/>
    <cellStyle name="_AFI MTHLY JAN 2002.xls Chart 2 3" xfId="3411"/>
    <cellStyle name="_AFI MTHLY JAN 2002.xls Chart 3" xfId="3412"/>
    <cellStyle name="_AFI MTHLY JAN 2002.xls Chart 3 2" xfId="3413"/>
    <cellStyle name="_AFI MTHLY JAN 2002.xls Chart 3 3" xfId="3414"/>
    <cellStyle name="_AFI QRTLY - Workings" xfId="3415"/>
    <cellStyle name="_AFI QRTLY - Workings 2" xfId="3416"/>
    <cellStyle name="_AFI QRTLY - Workings 3" xfId="3417"/>
    <cellStyle name="_AFI_Korea - SCSK" xfId="3418"/>
    <cellStyle name="_AFI_SCSK_AFI" xfId="3419"/>
    <cellStyle name="_Africa Region SSC Jan 07 v1.1" xfId="3420"/>
    <cellStyle name="_Africa Region SSC Jan 07 v1.1_CB 11  " xfId="287"/>
    <cellStyle name="_Africa Region SSC Jan 07 v1.1_CB 5" xfId="3421"/>
    <cellStyle name="_Africa Region SSC Jan 07 v1.1_CB1" xfId="3422"/>
    <cellStyle name="_Africa Region SSC Jan 07 v1.1_IFRS" xfId="3423"/>
    <cellStyle name="_Agency Sale PL" xfId="3424"/>
    <cellStyle name="_AIG customer Outstanding_062006" xfId="3425"/>
    <cellStyle name="_AIG customer Outstanding_062006 2" xfId="3426"/>
    <cellStyle name="_AIG PnL reports 2008" xfId="3427"/>
    <cellStyle name="_AIG PnL reports 2008_PF_Total Position Report_Nov 2011" xfId="3428"/>
    <cellStyle name="_ALL_FXO" xfId="3429"/>
    <cellStyle name="_ALL_FXO_Book2" xfId="3430"/>
    <cellStyle name="_ALL_FXO_FSC2391001 - interest in ACB (239-local)" xfId="3431"/>
    <cellStyle name="_ALL_FXO_FSC239ADS4-Transfer of balance from 9531 to 8121" xfId="3432"/>
    <cellStyle name="_ALL_FXO_FSC375LA25 Reval Entry" xfId="3433"/>
    <cellStyle name="_ALL_FXO_FSC387ADS1-Transfer of balance from 1535 to 8121" xfId="3434"/>
    <cellStyle name="_ALL_FXO_LA Cover" xfId="3435"/>
    <cellStyle name="_ALL_FXO_P37301LA01 Jan 08 late entries LA COVER reversing (2)" xfId="3436"/>
    <cellStyle name="_ALL_FXO_P37304LA0 1APR 08 late entries  LA COVER non reversing v2" xfId="3437"/>
    <cellStyle name="_ALL_FXO_P37305LA15 MAY 08 late entries  LA COVER non reversing v1" xfId="3438"/>
    <cellStyle name="_ALL_FXO_P37306LA17 June 08 late entries  LA COVER non reversing that alvin passed" xfId="3439"/>
    <cellStyle name="_ALL_FXO_P37306LA18 June 08 reversing" xfId="3440"/>
    <cellStyle name="_ALL_FXO_P37306LA26 June 08 late entries  LA COVER reversing advised from boris" xfId="3441"/>
    <cellStyle name="_ALL_FXO_P37306LA29 June 08 late entries" xfId="3442"/>
    <cellStyle name="_ALL_FXO_P37306LA32 v.2 - Reversing" xfId="3443"/>
    <cellStyle name="_ALL_FXO_P37306LA32 v.20080715 - Reversing" xfId="3444"/>
    <cellStyle name="_ALL_FXO_P37306LA44 Impairment of Soho China &amp; Mahindra" xfId="3445"/>
    <cellStyle name="_ALL_FXO_PF_Total Position Report_Nov 2011" xfId="3446"/>
    <cellStyle name="_ALL_FXO_Rev of Proj Cost Dept 1396 _FSCRLLA062" xfId="3447"/>
    <cellStyle name="_Amex Updated DD working 28 Nov" xfId="3448"/>
    <cellStyle name="_Amort_Aug" xfId="3449"/>
    <cellStyle name="_Amort_Aug_Investors Relations-V2" xfId="3450"/>
    <cellStyle name="_Amort_Aug_Proj Opex Amort Alloc Region-wise details" xfId="3451"/>
    <cellStyle name="_Amort_Aug_Workings for Cost PMC Jan 14_V4 (version 1)" xfId="3452"/>
    <cellStyle name="_Amort_Aug08_FC" xfId="3453"/>
    <cellStyle name="_Amort_Aug08_FC_Investors Relations-V2" xfId="3454"/>
    <cellStyle name="_Amort_Aug08_FC_Proj Opex Amort Alloc Region-wise details" xfId="3455"/>
    <cellStyle name="_Amort_Aug08_FC_Workings for Cost PMC Jan 14_V4 (version 1)" xfId="3456"/>
    <cellStyle name="_Amort_Dec08" xfId="3457"/>
    <cellStyle name="_Amort_Jun" xfId="3458"/>
    <cellStyle name="_Amort_Jun_Investors Relations-V2" xfId="3459"/>
    <cellStyle name="_Amort_Jun_Proj Opex Amort Alloc Region-wise details" xfId="3460"/>
    <cellStyle name="_Amort_Jun_Workings for Cost PMC Jan 14_V4 (version 1)" xfId="3461"/>
    <cellStyle name="_Amort_Nov08" xfId="3462"/>
    <cellStyle name="_Amort_Oct08" xfId="3463"/>
    <cellStyle name="_Amort_Sep" xfId="3464"/>
    <cellStyle name="_Amortisation" xfId="3465"/>
    <cellStyle name="_Amortisation Jul09 v1" xfId="3466"/>
    <cellStyle name="_Amortisation Jul09 v1_Investors Relations-V2" xfId="3467"/>
    <cellStyle name="_Amortisation Jul09 v1_Proj Opex Amort Alloc Region-wise details" xfId="3468"/>
    <cellStyle name="_Amortisation Jul09 v1_Workings for Cost PMC Jan 14_V4 (version 1)" xfId="3469"/>
    <cellStyle name="_Amortiser" xfId="3470"/>
    <cellStyle name="_Annex 3_Country breakdown " xfId="52850"/>
    <cellStyle name="_Appendix 1 Production Sys Support v.2 - Octopus v1" xfId="3471"/>
    <cellStyle name="_Apr-07 Manual" xfId="3472"/>
    <cellStyle name="_Apr-07 Manual_2010_Budget_Template-for Regions " xfId="1344"/>
    <cellStyle name="_Apr-07 Manual_Banks MoM PnL_2010" xfId="3473"/>
    <cellStyle name="_Apr-07 Manual_GCJ-Segment-04.Apr 2008" xfId="3474"/>
    <cellStyle name="_Apr-07 Manual_GCJ-Segment-05.May 2008" xfId="3475"/>
    <cellStyle name="_Apr-07 Manual_GCJ-Segment-05.May 2008 (version 1)" xfId="3476"/>
    <cellStyle name="_Apr-07 Manual_GCJ-Segment-12 December 2008 Segment" xfId="3477"/>
    <cellStyle name="_Apr-07 Manual_HK_2009_Trade MIS_May" xfId="3478"/>
    <cellStyle name="_Apr-07 Manual_HK_PnL_2009_Final" xfId="3479"/>
    <cellStyle name="_Apr-07 Manual_HK_PnL_2009_Final_December" xfId="3480"/>
    <cellStyle name="_Apr-07 Manual_HK_PnL_2009_Final_Mar" xfId="3481"/>
    <cellStyle name="_Apr-07 Manual_HK_PnL_2009_Final_pipeline based" xfId="3482"/>
    <cellStyle name="_Apr-07 Manual_HK_PnL_2010" xfId="3483"/>
    <cellStyle name="_Apr-07 Manual_HK_PnL_2010_Format circulated to Country" xfId="3484"/>
    <cellStyle name="_Apr-07 Manual_HK_PnL_2010_v1" xfId="3485"/>
    <cellStyle name="_Apr-07 Manual_HK_PnL_2010_v2" xfId="3486"/>
    <cellStyle name="_Apr-07 Manual_HK_Segment_2009-Pnl" xfId="3487"/>
    <cellStyle name="_Apr-07 Manual_HK_Segment_PnL_2009_Final" xfId="3488"/>
    <cellStyle name="_Apr-07 Manual_HK_TB_PnL_2010" xfId="3489"/>
    <cellStyle name="_Apr-07 Manual_HK-2009-Pnl" xfId="3490"/>
    <cellStyle name="_Apr-07 Manual_Momentum Dashboard-03.Mar 2008" xfId="3491"/>
    <cellStyle name="_Apr-07 Manual_Momentum Dashboard-03.Mar 2008_excl GSAM" xfId="3492"/>
    <cellStyle name="_Apr-07 Manual_Momentum Dashboard-03.Mar 2008_excl GSAM_Segmented" xfId="3493"/>
    <cellStyle name="_Apr-07 Manual_Momentum Dashboard-03.Mar 2008_excl GSAM_Segmented_v1" xfId="3494"/>
    <cellStyle name="_Apr-07 Manual_NEA-2008_May_exc AEB" xfId="3495"/>
    <cellStyle name="_Apr-07 Manual_TB Balance sheet Flash_2010" xfId="3496"/>
    <cellStyle name="_Apr-07 Manual_TB_BS_Flash_2010" xfId="3497"/>
    <cellStyle name="_Apr-07 Manual_TB_Flash_2010" xfId="3498"/>
    <cellStyle name="_Apr-07 Manual_TB_Flash_2010_v1" xfId="3499"/>
    <cellStyle name="_Apr-07 Manual_TB_Flash_2010_v2" xfId="3500"/>
    <cellStyle name="_Apr-07 Manual_TB_MIS_2010_April" xfId="3501"/>
    <cellStyle name="_Apr-07 Manual_TB_MIS_2010_March" xfId="3502"/>
    <cellStyle name="_Apr-07 Manual_Total TB MoM PnL_2010" xfId="3503"/>
    <cellStyle name="_AR" xfId="3504"/>
    <cellStyle name="_AR (GFD London)" xfId="3505"/>
    <cellStyle name="_Archive" xfId="3506"/>
    <cellStyle name="_Archive 2" xfId="3507"/>
    <cellStyle name="_Archive 3" xfId="3508"/>
    <cellStyle name="_Archive_Korea - SCSK" xfId="3509"/>
    <cellStyle name="_Archive_SCSK_AFI" xfId="3510"/>
    <cellStyle name="_ARO Q1 2007" xfId="3511"/>
    <cellStyle name="_Asia CEO &amp; Other 2007 Proforma - Bohai Project Version 1.0 21Aug06 Submission" xfId="3512"/>
    <cellStyle name="_Asia CEO &amp; Other 2007 Proforma - Bohai Project Version 1.0 21Aug06 Submission_2009&amp;2010  retrieve " xfId="288"/>
    <cellStyle name="_Asia CEO &amp; Other 2007 Proforma - Bohai Project Version 1.0 21Aug06 Submission_CI Ratio_Ret" xfId="3513"/>
    <cellStyle name="_Asia CEO &amp; Other 2007 Proforma - Bohai Project Version 1.0 21Aug06 Submission_GP 2AA" xfId="3514"/>
    <cellStyle name="_Asia CEO &amp; Other 2007 Proforma - Bohai Project Version 1.0 21Aug06 Submission_H1 10 Briefing Pack  - Group" xfId="3515"/>
    <cellStyle name="_Asia CEO &amp; Other 2007 Proforma - Bohai Project Version 1.0 21Aug06 Submission_H1 2011 GBP View" xfId="3516"/>
    <cellStyle name="_Asia CEO &amp; Other 2007 Proforma - Bohai Project Version 1.0 21Aug06 Submission_H110 Briefing Pack - P&amp;L Appendices" xfId="3517"/>
    <cellStyle name="_Asia CEO &amp; Other 2007 Proforma - Bohai Project Version 1.0 21Aug06 Submission_IFRS CUBE" xfId="3518"/>
    <cellStyle name="_Asia CEO &amp; Other 2007 Proforma - Bohai Project Version 1.0 21Aug06 Submission_Summary Group P&amp;L" xfId="3519"/>
    <cellStyle name="_Asia CEO &amp; Other 2007 Proforma - China - v2" xfId="3520"/>
    <cellStyle name="_Asia CEO &amp; Other 2007 Proforma - China - v2_2009&amp;2010  retrieve " xfId="289"/>
    <cellStyle name="_Asia CEO &amp; Other 2007 Proforma - China - v2_CI Ratio_Ret" xfId="3521"/>
    <cellStyle name="_Asia CEO &amp; Other 2007 Proforma - China - v2_GP 2AA" xfId="3522"/>
    <cellStyle name="_Asia CEO &amp; Other 2007 Proforma - China - v2_H1 10 Briefing Pack  - Group" xfId="3523"/>
    <cellStyle name="_Asia CEO &amp; Other 2007 Proforma - China - v2_H1 2011 GBP View" xfId="3524"/>
    <cellStyle name="_Asia CEO &amp; Other 2007 Proforma - China - v2_H110 Briefing Pack - P&amp;L Appendices" xfId="3525"/>
    <cellStyle name="_Asia CEO &amp; Other 2007 Proforma - China - v2_IFRS CUBE" xfId="3526"/>
    <cellStyle name="_Asia CEO &amp; Other 2007 Proforma - China - v2_Summary Group P&amp;L" xfId="3527"/>
    <cellStyle name="_Asia CEO &amp; Other 2007 Proforma (Revised)" xfId="3528"/>
    <cellStyle name="_Asia CEO &amp; Other 2007 Proforma (Revised)_2009&amp;2010  retrieve " xfId="290"/>
    <cellStyle name="_Asia CEO &amp; Other 2007 Proforma (Revised)_Asia Region 2007 Proforma - 26sep submission to GBP (Stretched)" xfId="3529"/>
    <cellStyle name="_Asia CEO &amp; Other 2007 Proforma (Revised)_Asia Region 2007 Proforma - 26sep submission to GBP (Stretched)_2009&amp;2010  retrieve " xfId="291"/>
    <cellStyle name="_Asia CEO &amp; Other 2007 Proforma (Revised)_Asia Region 2007 Proforma - 26sep submission to GBP (Stretched)_CI Ratio_Ret" xfId="3530"/>
    <cellStyle name="_Asia CEO &amp; Other 2007 Proforma (Revised)_Asia Region 2007 Proforma - 26sep submission to GBP (Stretched)_GP 2AA" xfId="3531"/>
    <cellStyle name="_Asia CEO &amp; Other 2007 Proforma (Revised)_Asia Region 2007 Proforma - 26sep submission to GBP (Stretched)_H1 10 Briefing Pack  - Group" xfId="3532"/>
    <cellStyle name="_Asia CEO &amp; Other 2007 Proforma (Revised)_Asia Region 2007 Proforma - 26sep submission to GBP (Stretched)_H1 2011 GBP View" xfId="3533"/>
    <cellStyle name="_Asia CEO &amp; Other 2007 Proforma (Revised)_Asia Region 2007 Proforma - 26sep submission to GBP (Stretched)_H110 Briefing Pack - P&amp;L Appendices" xfId="3534"/>
    <cellStyle name="_Asia CEO &amp; Other 2007 Proforma (Revised)_Asia Region 2007 Proforma - 26sep submission to GBP (Stretched)_IFRS CUBE" xfId="3535"/>
    <cellStyle name="_Asia CEO &amp; Other 2007 Proforma (Revised)_Asia Region 2007 Proforma - 26sep submission to GBP (Stretched)_Summary Group P&amp;L" xfId="3536"/>
    <cellStyle name="_Asia CEO &amp; Other 2007 Proforma (Revised)_CI Ratio_Ret" xfId="3537"/>
    <cellStyle name="_Asia CEO &amp; Other 2007 Proforma (Revised)_GP 2AA" xfId="3538"/>
    <cellStyle name="_Asia CEO &amp; Other 2007 Proforma (Revised)_H1 10 Briefing Pack  - Group" xfId="3539"/>
    <cellStyle name="_Asia CEO &amp; Other 2007 Proforma (Revised)_H1 2011 GBP View" xfId="3540"/>
    <cellStyle name="_Asia CEO &amp; Other 2007 Proforma (Revised)_H110 Briefing Pack - P&amp;L Appendices" xfId="3541"/>
    <cellStyle name="_Asia CEO &amp; Other 2007 Proforma (Revised)_IFRS CUBE" xfId="3542"/>
    <cellStyle name="_Asia CEO &amp; Other 2007 Proforma (Revised)_Summary Group P&amp;L" xfId="3543"/>
    <cellStyle name="_Asia CEO &amp; Other 2007 Proforma v3" xfId="3544"/>
    <cellStyle name="_Asia CEO &amp; Other 2007 Proforma v3_2009&amp;2010  retrieve " xfId="292"/>
    <cellStyle name="_Asia CEO &amp; Other 2007 Proforma v3_Asia Region 2007 Proforma - 26sep submission to GBP (Stretched)" xfId="3545"/>
    <cellStyle name="_Asia CEO &amp; Other 2007 Proforma v3_Asia Region 2007 Proforma - 26sep submission to GBP (Stretched)_2009&amp;2010  retrieve " xfId="293"/>
    <cellStyle name="_Asia CEO &amp; Other 2007 Proforma v3_Asia Region 2007 Proforma - 26sep submission to GBP (Stretched)_CI Ratio_Ret" xfId="3546"/>
    <cellStyle name="_Asia CEO &amp; Other 2007 Proforma v3_Asia Region 2007 Proforma - 26sep submission to GBP (Stretched)_GP 2AA" xfId="3547"/>
    <cellStyle name="_Asia CEO &amp; Other 2007 Proforma v3_Asia Region 2007 Proforma - 26sep submission to GBP (Stretched)_H1 10 Briefing Pack  - Group" xfId="3548"/>
    <cellStyle name="_Asia CEO &amp; Other 2007 Proforma v3_Asia Region 2007 Proforma - 26sep submission to GBP (Stretched)_H1 2011 GBP View" xfId="3549"/>
    <cellStyle name="_Asia CEO &amp; Other 2007 Proforma v3_Asia Region 2007 Proforma - 26sep submission to GBP (Stretched)_H110 Briefing Pack - P&amp;L Appendices" xfId="3550"/>
    <cellStyle name="_Asia CEO &amp; Other 2007 Proforma v3_Asia Region 2007 Proforma - 26sep submission to GBP (Stretched)_IFRS CUBE" xfId="3551"/>
    <cellStyle name="_Asia CEO &amp; Other 2007 Proforma v3_Asia Region 2007 Proforma - 26sep submission to GBP (Stretched)_Summary Group P&amp;L" xfId="3552"/>
    <cellStyle name="_Asia CEO &amp; Other 2007 Proforma v3_CI Ratio_Ret" xfId="3553"/>
    <cellStyle name="_Asia CEO &amp; Other 2007 Proforma v3_GP 2AA" xfId="3554"/>
    <cellStyle name="_Asia CEO &amp; Other 2007 Proforma v3_H1 10 Briefing Pack  - Group" xfId="3555"/>
    <cellStyle name="_Asia CEO &amp; Other 2007 Proforma v3_H1 2011 GBP View" xfId="3556"/>
    <cellStyle name="_Asia CEO &amp; Other 2007 Proforma v3_H110 Briefing Pack - P&amp;L Appendices" xfId="3557"/>
    <cellStyle name="_Asia CEO &amp; Other 2007 Proforma v3_IFRS CUBE" xfId="3558"/>
    <cellStyle name="_Asia CEO &amp; Other 2007 Proforma v3_Summary Group P&amp;L" xfId="3559"/>
    <cellStyle name="_Asia CEO &amp; Other 2007 Proforma_vc_v2" xfId="3560"/>
    <cellStyle name="_Asia CEO &amp; Other 2007 Proforma_vc_v2_2009&amp;2010  retrieve " xfId="294"/>
    <cellStyle name="_Asia CEO &amp; Other 2007 Proforma_vc_v2_CI Ratio_Ret" xfId="3561"/>
    <cellStyle name="_Asia CEO &amp; Other 2007 Proforma_vc_v2_GP 2AA" xfId="3562"/>
    <cellStyle name="_Asia CEO &amp; Other 2007 Proforma_vc_v2_H1 10 Briefing Pack  - Group" xfId="3563"/>
    <cellStyle name="_Asia CEO &amp; Other 2007 Proforma_vc_v2_H1 2011 GBP View" xfId="3564"/>
    <cellStyle name="_Asia CEO &amp; Other 2007 Proforma_vc_v2_H110 Briefing Pack - P&amp;L Appendices" xfId="3565"/>
    <cellStyle name="_Asia CEO &amp; Other 2007 Proforma_vc_v2_IFRS CUBE" xfId="3566"/>
    <cellStyle name="_Asia CEO &amp; Other 2007 Proforma_vc_v2_Summary Group P&amp;L" xfId="3567"/>
    <cellStyle name="_Asia Region 2007 Proforma - 26sep submission to GBP (Stretched)" xfId="3568"/>
    <cellStyle name="_Asia Region 2007 Proforma - 26sep submission to GBP (Stretched)_2009&amp;2010  retrieve " xfId="295"/>
    <cellStyle name="_Asia Region 2007 Proforma - 26sep submission to GBP (Stretched)_CI Ratio_Ret" xfId="3569"/>
    <cellStyle name="_Asia Region 2007 Proforma - 26sep submission to GBP (Stretched)_GP 2AA" xfId="3570"/>
    <cellStyle name="_Asia Region 2007 Proforma - 26sep submission to GBP (Stretched)_H1 10 Briefing Pack  - Group" xfId="3571"/>
    <cellStyle name="_Asia Region 2007 Proforma - 26sep submission to GBP (Stretched)_H1 2011 GBP View" xfId="3572"/>
    <cellStyle name="_Asia Region 2007 Proforma - 26sep submission to GBP (Stretched)_H110 Briefing Pack - P&amp;L Appendices" xfId="3573"/>
    <cellStyle name="_Asia Region 2007 Proforma - 26sep submission to GBP (Stretched)_IFRS CUBE" xfId="3574"/>
    <cellStyle name="_Asia Region 2007 Proforma - 26sep submission to GBP (Stretched)_Summary Group P&amp;L" xfId="3575"/>
    <cellStyle name="_Asian Real Estate Fund" xfId="3576"/>
    <cellStyle name="_Asian Real Estate Fund_PF_Total Position Report_Nov 2011" xfId="3577"/>
    <cellStyle name="_Aug - OB4 and OB5 V1" xfId="3578"/>
    <cellStyle name="_Aug 08 Tracking" xfId="3579"/>
    <cellStyle name="_Aug 08 Tracking 2" xfId="3580"/>
    <cellStyle name="_Aug 08 Tracking_annuity" xfId="3581"/>
    <cellStyle name="_Aug 08 Tracking_Sheet3" xfId="3582"/>
    <cellStyle name="_Aug 08 Tracking_Sheet3 2" xfId="3583"/>
    <cellStyle name="_Aug 08 Tracking_Verification template_v10" xfId="3584"/>
    <cellStyle name="_Aug 08 Tracking_Verification template_v10 2" xfId="3585"/>
    <cellStyle name="_Aug 08 vs Sep 08" xfId="3586"/>
    <cellStyle name="_Aug 08 vs Sep 08 2" xfId="3587"/>
    <cellStyle name="_Aug 08 vs Sep 08 3" xfId="3588"/>
    <cellStyle name="_Aug 08 vs Sep 08_April 10 vs May 10" xfId="3589"/>
    <cellStyle name="_Aug 08 vs Sep 08_April 10 vs May 10_HC_Consol_Jan'10_To_Mar '11" xfId="3590"/>
    <cellStyle name="_Aug 08 vs Sep 08_Aug 2010 Vs Sept 2010" xfId="3591"/>
    <cellStyle name="_Aug 08 vs Sep 08_Aug 2010 Vs Sept 2010_HC_Consol_Jan'10_To_Mar '11" xfId="3592"/>
    <cellStyle name="_Aug 08 vs Sep 08_CA" xfId="3593"/>
    <cellStyle name="_Aug 08 vs Sep 08_CA_CF 2011 Ravi" xfId="3594"/>
    <cellStyle name="_Aug 08 vs Sep 08_CA_FX Computation" xfId="3595"/>
    <cellStyle name="_Aug 08 vs Sep 08_CA_Revenue" xfId="3596"/>
    <cellStyle name="_Aug 08 vs Sep 08_CF" xfId="3597"/>
    <cellStyle name="_Aug 08 vs Sep 08_CF 2011 Ravi" xfId="3598"/>
    <cellStyle name="_Aug 08 vs Sep 08_CF 2011 Ravi_1" xfId="3599"/>
    <cellStyle name="_Aug 08 vs Sep 08_CF FC3 Cost Forecast updated (2)" xfId="3600"/>
    <cellStyle name="_Aug 08 vs Sep 08_CF FC3 Cost Forecast updated (2)_CF 2011 Ravi" xfId="3601"/>
    <cellStyle name="_Aug 08 vs Sep 08_CF FC3 Cost Forecast updated (2)_FX Computation" xfId="3602"/>
    <cellStyle name="_Aug 08 vs Sep 08_CF FC3 Cost Forecast updated (2)_Revenue" xfId="3603"/>
    <cellStyle name="_Aug 08 vs Sep 08_CF FC3 Forecastv16" xfId="3604"/>
    <cellStyle name="_Aug 08 vs Sep 08_CF FC3 Forecastv16_CF" xfId="3605"/>
    <cellStyle name="_Aug 08 vs Sep 08_CF FC3 Forecastv16_CF 2011 Ravi" xfId="3606"/>
    <cellStyle name="_Aug 08 vs Sep 08_CF FC3 Forecastv16_CF 2011 Ravi_1" xfId="3607"/>
    <cellStyle name="_Aug 08 vs Sep 08_CF FC3 Forecastv16_FX Computation" xfId="3608"/>
    <cellStyle name="_Aug 08 vs Sep 08_CF FC3 Forecastv16_Revenue" xfId="3609"/>
    <cellStyle name="_Aug 08 vs Sep 08_CF FC4 Forecast 2011v2 Business Adjs" xfId="3610"/>
    <cellStyle name="_Aug 08 vs Sep 08_CF Prelim Cost Budget 2011" xfId="3611"/>
    <cellStyle name="_Aug 08 vs Sep 08_CF Prelim Cost Budget 2011_CF 2011 Ravi" xfId="3612"/>
    <cellStyle name="_Aug 08 vs Sep 08_CF Prelim Cost Budget 2011_FX Computation" xfId="3613"/>
    <cellStyle name="_Aug 08 vs Sep 08_CF Prelim Cost Budget 2011_Revenue" xfId="3614"/>
    <cellStyle name="_Aug 08 vs Sep 08_CF_CF 2011 Ravi" xfId="3615"/>
    <cellStyle name="_Aug 08 vs Sep 08_CF_FX Computation" xfId="3616"/>
    <cellStyle name="_Aug 08 vs Sep 08_CF_Revenue" xfId="3617"/>
    <cellStyle name="_Aug 08 vs Sep 08_CF_Vacancy_Cost_Split (2)" xfId="3618"/>
    <cellStyle name="_Aug 08 vs Sep 08_Dec 2010 Vs. Jan 2011.xlsx" xfId="3619"/>
    <cellStyle name="_Aug 08 vs Sep 08_Dec 2010 Vs. Jan 2011.xlsx_HC_Consol_Jan'10_To_Mar '11" xfId="3620"/>
    <cellStyle name="_Aug 08 vs Sep 08_December 09 vs January 10" xfId="3621"/>
    <cellStyle name="_Aug 08 vs Sep 08_February 10 vs March 10" xfId="3622"/>
    <cellStyle name="_Aug 08 vs Sep 08_February 10 vs March 10_HC_Consol_Jan'10_To_Mar '11" xfId="3623"/>
    <cellStyle name="_Aug 08 vs Sep 08_FTE Analysis Dec09-Jul10 Workingsv5" xfId="3624"/>
    <cellStyle name="_Aug 08 vs Sep 08_FTE Analysis Dec09-Nov10 Workings-Final-Restructured V1" xfId="3625"/>
    <cellStyle name="_Aug 08 vs Sep 08_FTE_FC3_Template_CFv2" xfId="3626"/>
    <cellStyle name="_Aug 08 vs Sep 08_FX Computation" xfId="3627"/>
    <cellStyle name="_Aug 08 vs Sep 08_HC" xfId="3628"/>
    <cellStyle name="_Aug 08 vs Sep 08_Headcount Details - BFS 2011" xfId="3629"/>
    <cellStyle name="_Aug 08 vs Sep 08_Headcount Details April- Mapped" xfId="3630"/>
    <cellStyle name="_Aug 08 vs Sep 08_Headcount Report - March'11" xfId="3631"/>
    <cellStyle name="_Aug 08 vs Sep 08_Jan 2011 Vs. Feb 2011" xfId="3632"/>
    <cellStyle name="_Aug 08 vs Sep 08_Jan 2011 Vs. Feb 2011_HC_Consol_Jan'10_To_Mar '11" xfId="3633"/>
    <cellStyle name="_Aug 08 vs Sep 08_January 10 vs February 10" xfId="3634"/>
    <cellStyle name="_Aug 08 vs Sep 08_July 10 vs August 10" xfId="3635"/>
    <cellStyle name="_Aug 08 vs Sep 08_July 10 vs August 10_HC_Consol_Jan'10_To_Mar '11" xfId="3636"/>
    <cellStyle name="_Aug 08 vs Sep 08_June 10 vs July 10" xfId="3637"/>
    <cellStyle name="_Aug 08 vs Sep 08_June 10 vs July 10_HC_Consol_Jan'10_To_Mar '11" xfId="3638"/>
    <cellStyle name="_Aug 08 vs Sep 08_March 10 vs April 10" xfId="3639"/>
    <cellStyle name="_Aug 08 vs Sep 08_March 10 vs April 10_HC_Consol_Jan'10_To_Mar '11" xfId="3640"/>
    <cellStyle name="_Aug 08 vs Sep 08_May 10 vs June 10" xfId="3641"/>
    <cellStyle name="_Aug 08 vs Sep 08_May 10 vs June 10_HC_Consol_Jan'10_To_Mar '11" xfId="3642"/>
    <cellStyle name="_Aug 08 vs Sep 08_Nov 2010 Vs Dec 2010" xfId="3643"/>
    <cellStyle name="_Aug 08 vs Sep 08_Nov 2010 Vs Dec 2010_HC_Consol_Jan'10_To_Mar '11" xfId="3644"/>
    <cellStyle name="_Aug 08 vs Sep 08_OCC Dec10 HC-Workings_Ramond Input" xfId="3645"/>
    <cellStyle name="_Aug 08 vs Sep 08_OCC HC as of 31 Dec 09_To_Michael" xfId="3646"/>
    <cellStyle name="_Aug 08 vs Sep 08_OCC Jan11 Headcount" xfId="3647"/>
    <cellStyle name="_Aug 08 vs Sep 08_Oct 2010 Vs Nov 2010" xfId="3648"/>
    <cellStyle name="_Aug 08 vs Sep 08_Oct 2010 Vs Nov 2010_HC_Consol_Jan'10_To_Mar '11" xfId="3649"/>
    <cellStyle name="_Aug 08 vs Sep 08_PF  CF Salary Rebalancing 2010 Breakdown from HR (Oct 13)" xfId="3650"/>
    <cellStyle name="_Aug 08 vs Sep 08_PF  CF Salary Rebalancing 2010 Breakdown from HR (Oct 13)_CF 2011 Ravi" xfId="3651"/>
    <cellStyle name="_Aug 08 vs Sep 08_PF  CF Salary Rebalancing 2010 Breakdown from HR (Oct 13)_FX Computation" xfId="3652"/>
    <cellStyle name="_Aug 08 vs Sep 08_PF  CF Salary Rebalancing 2010 Breakdown from HR (Oct 13)_Revenue" xfId="3653"/>
    <cellStyle name="_Aug 08 vs Sep 08_Revenue" xfId="3654"/>
    <cellStyle name="_Aug 08 vs Sep 08_Sept 2010 Vs Oct 2010" xfId="3655"/>
    <cellStyle name="_Aug 08 vs Sep 08_Sept 2010 Vs Oct 2010_HC_Consol_Jan'10_To_Mar '11" xfId="3656"/>
    <cellStyle name="_Aug 08 vs Sep 08_Sheet1" xfId="3657"/>
    <cellStyle name="_Aug 08 vs Sep 08_Sheet1_CA" xfId="3658"/>
    <cellStyle name="_Aug 08 vs Sep 08_Sheet1_CA_CF" xfId="3659"/>
    <cellStyle name="_Aug 08 vs Sep 08_Sheet1_CA_CF 2011 Ravi" xfId="3660"/>
    <cellStyle name="_Aug 08 vs Sep 08_Sheet1_CA_CF 2011 Ravi_1" xfId="3661"/>
    <cellStyle name="_Aug 08 vs Sep 08_Sheet1_CA_FX Computation" xfId="3662"/>
    <cellStyle name="_Aug 08 vs Sep 08_Sheet1_CA_Revenue" xfId="3663"/>
    <cellStyle name="_Aug 08 vs Sep 08_Sheet1_CF 2011 Ravi" xfId="3664"/>
    <cellStyle name="_Aug 08 vs Sep 08_Sheet1_FX Computation" xfId="3665"/>
    <cellStyle name="_Aug 08 vs Sep 08_Sheet1_Revenue" xfId="3666"/>
    <cellStyle name="_Aug 08 vs Sep 08_Vacancy data v1" xfId="3667"/>
    <cellStyle name="_Aug 09_TB Projects_Charts" xfId="3668"/>
    <cellStyle name="_Aug Cost Hedge Final" xfId="3669"/>
    <cellStyle name="_August Forecast Advise U166_Initiatives" xfId="3670"/>
    <cellStyle name="_August Forecast Advise U166_Initiatives 2" xfId="3671"/>
    <cellStyle name="_August Forecast Advise U166_Initiatives 3" xfId="3672"/>
    <cellStyle name="_August Headcount FINAL" xfId="3673"/>
    <cellStyle name="_August Headcount FINAL_Headcount Details - BFS 2011" xfId="3674"/>
    <cellStyle name="_August Headcount FINAL_Headcount Details April- Mapped" xfId="3675"/>
    <cellStyle name="_August Headcount FINAL_OCC Management Pack - Workings (Oct) v1" xfId="3676"/>
    <cellStyle name="_August Headcount FINAL_OCC Management Pack - Workings (Oct10) v1" xfId="3677"/>
    <cellStyle name="_August Headcount FINAL_OCC Management Pack - Workings (Oct10) v5" xfId="3678"/>
    <cellStyle name="_August Headcount FINAL_OCC Management Pack Global-Feb.11" xfId="3679"/>
    <cellStyle name="_August Headcount FINAL_OCC Management Pack Global-Jan.11" xfId="3680"/>
    <cellStyle name="_August Headcount FINAL_OCC Management Pack-Nov10 v2" xfId="3681"/>
    <cellStyle name="_AUM_07Jun" xfId="3682"/>
    <cellStyle name="_Aurobindo" xfId="3683"/>
    <cellStyle name="_Aurobindo_PF_Total Position Report_Nov 2011" xfId="3684"/>
    <cellStyle name="_Ave Rates" xfId="3685"/>
    <cellStyle name="_Aviva" xfId="3686"/>
    <cellStyle name="_Aviva_H1 10 Briefing Pack  - Group" xfId="3687"/>
    <cellStyle name="_Aviva_Summary Group P&amp;L" xfId="3688"/>
    <cellStyle name="_B2009_PSS_1stcut" xfId="3689"/>
    <cellStyle name="_Bahrain" xfId="3690"/>
    <cellStyle name="_Balance Sheet 28 Nov 08_Final" xfId="3691"/>
    <cellStyle name="_Balance Sheet 29 Aug 08_Final" xfId="3692"/>
    <cellStyle name="_Balance Sheet 30 Apr 09_Final" xfId="3693"/>
    <cellStyle name="_Balance Sheet 30 Jan 09_Draft" xfId="3694"/>
    <cellStyle name="_Balance Sheet 30 Jun 09_Final" xfId="3695"/>
    <cellStyle name="_Balance Sheet 30 Sep 08_Final" xfId="3696"/>
    <cellStyle name="_Balance Sheet 31 Dec 08_Final" xfId="3697"/>
    <cellStyle name="_Balance Sheet 31 July 08_Final" xfId="3698"/>
    <cellStyle name="_Balance Sheet 31 Mar 09_Final" xfId="3699"/>
    <cellStyle name="_Balance Sheet 31 Oct 08_Final" xfId="3700"/>
    <cellStyle name="_Balance Sheet extraction" xfId="3701"/>
    <cellStyle name="_Balance Sheet extraction_Cost PMC - Jun' 11_V6 July20" xfId="3702"/>
    <cellStyle name="_Balance Sheet extraction_Cost PMC - May'11_V8Final" xfId="3703"/>
    <cellStyle name="_Balance Sheet extraction_WB Cost Flash vs Actual" xfId="3704"/>
    <cellStyle name="_Balance Sheet extraction_WB Cost Flash vs Actual_Cost PMC - Jul' 11_V6 Aug29" xfId="3705"/>
    <cellStyle name="_BalanceSheetForecast Template v7-Mar09" xfId="3706"/>
    <cellStyle name="_Banca (Magic Pack)" xfId="3707"/>
    <cellStyle name="_Banca (Magic Pack) 2" xfId="3708"/>
    <cellStyle name="_Banca (Magic Pack)_Trend_09 to 12_(Asset-Liab-RWA)_Products_Jun12_PMC(27 Jul)" xfId="3709"/>
    <cellStyle name="_Banca (Magic Pack)_Trend_09 to 12_(Asset-Liab-RWA)_Products_May12_PMC" xfId="3710"/>
    <cellStyle name="_Banca (Magic Pack)_Trend_09 to 12_(Asset-Liab-RWA)_Products_May12_PMC(29 Jun)" xfId="3711"/>
    <cellStyle name="_Bancassurance" xfId="3712"/>
    <cellStyle name="_Bancassurance 2" xfId="3713"/>
    <cellStyle name="_Bancassurance_annuity" xfId="3714"/>
    <cellStyle name="_Bancassurance_Sheet3" xfId="3715"/>
    <cellStyle name="_Bancassurance_Sheet3 2" xfId="3716"/>
    <cellStyle name="_Bancassurance_Verification template_v10" xfId="3717"/>
    <cellStyle name="_Bancassurance_Verification template_v10 2" xfId="3718"/>
    <cellStyle name="_Bangladesh" xfId="3719"/>
    <cellStyle name="_Bank_Profile - Cards" xfId="3720"/>
    <cellStyle name="_BCRS CB - Trend Analysis by Geographic Area v0.3 (SC PLC - Jun 08)" xfId="3721"/>
    <cellStyle name="_Benefit Loadings 2008 (older data)" xfId="3722"/>
    <cellStyle name="_Bgt07_Committed_NEA v1b" xfId="3723"/>
    <cellStyle name="_Bgt07_Committed_SEA v1a" xfId="3724"/>
    <cellStyle name="_Bgt07_Committed_SEA v1a 2" xfId="3725"/>
    <cellStyle name="_Bgt07_Committed_SEA v1a 3" xfId="3726"/>
    <cellStyle name="_Bgt07_Committed_SEA v1a_Subm30Aug08_Korea_Bgt09_Comm Cts_NEA Korea 13.08.2008" xfId="3727"/>
    <cellStyle name="_Bgt07_Investment_TB v3b" xfId="3728"/>
    <cellStyle name="_Bgt07_Investment_TB v5d (ALL)" xfId="3729"/>
    <cellStyle name="_Bgt07_Investment_TB v6c (Subm)" xfId="3730"/>
    <cellStyle name="_Bgt07_Project Flowthr bgt_LucyCheng" xfId="3731"/>
    <cellStyle name="_Bgt07_TB v6c (Subm_FF07 Proj)" xfId="3732"/>
    <cellStyle name="_billing  padur from june 9 th " xfId="52851"/>
    <cellStyle name="_Billing Report for Feb 2007 (GG Courses)" xfId="3733"/>
    <cellStyle name="_Billing Report for Feb 2007 (GG Courses) 2" xfId="3734"/>
    <cellStyle name="_Billing Report for Feb 2007 (GG Courses)_annuity" xfId="3735"/>
    <cellStyle name="_Billing Report for Feb 2007 (GG Courses)_Sheet3" xfId="3736"/>
    <cellStyle name="_Billing Report for Feb 2007 (GG Courses)_Sheet3 2" xfId="3737"/>
    <cellStyle name="_Billing Report for Feb 2007 (GG Courses)_Verification template_v10" xfId="3738"/>
    <cellStyle name="_Billing Report for Feb 2007 (GG Courses)_Verification template_v10 2" xfId="3739"/>
    <cellStyle name="_Biz Allocation macro (Apr04) - 260404" xfId="3740"/>
    <cellStyle name="_Biz Allocation macro (Apr04) - 260404 2" xfId="3741"/>
    <cellStyle name="_Biz Allocation macro (Apr04) - 260404_Slide 5" xfId="3742"/>
    <cellStyle name="_Biz Initiative update - 22.5.06 (after LC Clawback)+(April hires)" xfId="3743"/>
    <cellStyle name="_Biz Initiative update - 22.5.06 (after LC Clawback)+(April hires) 2" xfId="3744"/>
    <cellStyle name="_Biz Initiative update - 22.5.06 (after LC Clawback)+(April hires) 2_IFRS" xfId="3745"/>
    <cellStyle name="_Biz Initiative update - 22.5.06 (after LC Clawback)+(April hires) 3" xfId="3746"/>
    <cellStyle name="_Biz Initiative update - 22.5.06 (after LC Clawback)+(April hires) 3_IFRS" xfId="3747"/>
    <cellStyle name="_Biz Initiative update - 22.5.06 (after LC Clawback)+(April hires) 4" xfId="3748"/>
    <cellStyle name="_Biz Initiative update - 22.5.06 (after LC Clawback)+(April hires)_2009&amp;2010  retrieve " xfId="296"/>
    <cellStyle name="_Biz Initiative update - 22.5.06 (after LC Clawback)+(April hires)_CB 11  " xfId="297"/>
    <cellStyle name="_Biz Initiative update - 22.5.06 (after LC Clawback)+(April hires)_CB 5" xfId="3749"/>
    <cellStyle name="_Biz Initiative update - 22.5.06 (after LC Clawback)+(April hires)_CB1" xfId="3750"/>
    <cellStyle name="_Biz Initiative update - 22.5.06 (after LC Clawback)+(April hires)_CF" xfId="3751"/>
    <cellStyle name="_Biz Initiative update - 22.5.06 (after LC Clawback)+(April hires)_CF 2011 Ravi" xfId="3752"/>
    <cellStyle name="_Biz Initiative update - 22.5.06 (after LC Clawback)+(April hires)_CF 2011 Ravi_1" xfId="3753"/>
    <cellStyle name="_Biz Initiative update - 22.5.06 (after LC Clawback)+(April hires)_CF FC3 Cost Forecast updated (2)" xfId="3754"/>
    <cellStyle name="_Biz Initiative update - 22.5.06 (after LC Clawback)+(April hires)_CF FC3 Cost Forecast updated (2)_CF 2011 Ravi" xfId="3755"/>
    <cellStyle name="_Biz Initiative update - 22.5.06 (after LC Clawback)+(April hires)_CF FC3 Cost Forecast updated (2)_FX Computation" xfId="3756"/>
    <cellStyle name="_Biz Initiative update - 22.5.06 (after LC Clawback)+(April hires)_CF FC3 Cost Forecast updated (2)_Revenue" xfId="3757"/>
    <cellStyle name="_Biz Initiative update - 22.5.06 (after LC Clawback)+(April hires)_CF FC3 Forecastv16" xfId="3758"/>
    <cellStyle name="_Biz Initiative update - 22.5.06 (after LC Clawback)+(April hires)_CF FC3 Forecastv16_CF" xfId="3759"/>
    <cellStyle name="_Biz Initiative update - 22.5.06 (after LC Clawback)+(April hires)_CF FC3 Forecastv16_CF 2011 Ravi" xfId="3760"/>
    <cellStyle name="_Biz Initiative update - 22.5.06 (after LC Clawback)+(April hires)_CF FC3 Forecastv16_CF 2011 Ravi_1" xfId="3761"/>
    <cellStyle name="_Biz Initiative update - 22.5.06 (after LC Clawback)+(April hires)_CF FC3 Forecastv16_FX Computation" xfId="3762"/>
    <cellStyle name="_Biz Initiative update - 22.5.06 (after LC Clawback)+(April hires)_CF FC3 Forecastv16_Revenue" xfId="3763"/>
    <cellStyle name="_Biz Initiative update - 22.5.06 (after LC Clawback)+(April hires)_CF Prelim Cost Budget 2011" xfId="3764"/>
    <cellStyle name="_Biz Initiative update - 22.5.06 (after LC Clawback)+(April hires)_CF Prelim Cost Budget 2011_CF 2011 Ravi" xfId="3765"/>
    <cellStyle name="_Biz Initiative update - 22.5.06 (after LC Clawback)+(April hires)_CF Prelim Cost Budget 2011_FX Computation" xfId="3766"/>
    <cellStyle name="_Biz Initiative update - 22.5.06 (after LC Clawback)+(April hires)_CF Prelim Cost Budget 2011_Revenue" xfId="3767"/>
    <cellStyle name="_Biz Initiative update - 22.5.06 (after LC Clawback)+(April hires)_CF_CF 2011 Ravi" xfId="3768"/>
    <cellStyle name="_Biz Initiative update - 22.5.06 (after LC Clawback)+(April hires)_CF_FX Computation" xfId="3769"/>
    <cellStyle name="_Biz Initiative update - 22.5.06 (after LC Clawback)+(April hires)_CF_Revenue" xfId="3770"/>
    <cellStyle name="_Biz Initiative update - 22.5.06 (after LC Clawback)+(April hires)_Cost Call Template_November 07_from Korea" xfId="3771"/>
    <cellStyle name="_Biz Initiative update - 22.5.06 (after LC Clawback)+(April hires)_Cost Call Template_November 07_from Korea 2" xfId="3772"/>
    <cellStyle name="_Biz Initiative update - 22.5.06 (after LC Clawback)+(April hires)_Cost Call Template_November 07_from Korea_2009&amp;2010  retrieve " xfId="298"/>
    <cellStyle name="_Biz Initiative update - 22.5.06 (after LC Clawback)+(April hires)_Cost Call Template_November 07_from Korea_CF 2011 Ravi" xfId="3773"/>
    <cellStyle name="_Biz Initiative update - 22.5.06 (after LC Clawback)+(April hires)_Cost Call Template_November 07_from Korea_CI Ratio_Ret" xfId="3774"/>
    <cellStyle name="_Biz Initiative update - 22.5.06 (after LC Clawback)+(April hires)_Cost Call Template_November 07_from Korea_FX Computation" xfId="3775"/>
    <cellStyle name="_Biz Initiative update - 22.5.06 (after LC Clawback)+(April hires)_Cost Call Template_November 07_from Korea_FY05toFY09_Client Rev_prod pyramid 1Dec09" xfId="3776"/>
    <cellStyle name="_Biz Initiative update - 22.5.06 (after LC Clawback)+(April hires)_Cost Call Template_November 07_from Korea_FY05toFY09_Client Rev_prod pyramid 1Dec09_Pipeline pack 2011 070611" xfId="3777"/>
    <cellStyle name="_Biz Initiative update - 22.5.06 (after LC Clawback)+(April hires)_Cost Call Template_November 07_from Korea_GP 2AA" xfId="3778"/>
    <cellStyle name="_Biz Initiative update - 22.5.06 (after LC Clawback)+(April hires)_Cost Call Template_November 07_from Korea_H1 10 Briefing Pack  - Group" xfId="3779"/>
    <cellStyle name="_Biz Initiative update - 22.5.06 (after LC Clawback)+(April hires)_Cost Call Template_November 07_from Korea_H1 2011 GBP View" xfId="3780"/>
    <cellStyle name="_Biz Initiative update - 22.5.06 (after LC Clawback)+(April hires)_Cost Call Template_November 07_from Korea_H110 Briefing Pack - P&amp;L Appendices" xfId="3781"/>
    <cellStyle name="_Biz Initiative update - 22.5.06 (after LC Clawback)+(April hires)_Cost Call Template_November 07_from Korea_IFRS CUBE" xfId="3782"/>
    <cellStyle name="_Biz Initiative update - 22.5.06 (after LC Clawback)+(April hires)_Cost Call Template_November 07_from Korea_Pipeline pack 2011 070611" xfId="3783"/>
    <cellStyle name="_Biz Initiative update - 22.5.06 (after LC Clawback)+(April hires)_Cost Call Template_November 07_from Korea_Revenue" xfId="3784"/>
    <cellStyle name="_Biz Initiative update - 22.5.06 (after LC Clawback)+(April hires)_Cost Call Template_November 07_from Korea_Summary Group P&amp;L" xfId="3785"/>
    <cellStyle name="_Biz Initiative update - 22.5.06 (after LC Clawback)+(April hires)_Cost PMC Jan11_V7 Feb24 All pages" xfId="3786"/>
    <cellStyle name="_Biz Initiative update - 22.5.06 (after LC Clawback)+(April hires)_Cost PMC_Q1_Projection_260111 Final Business Slides" xfId="3787"/>
    <cellStyle name="_Biz Initiative update - 22.5.06 (after LC Clawback)+(April hires)_Cost_Call_Estimate_Template_Korea" xfId="3788"/>
    <cellStyle name="_Biz Initiative update - 22.5.06 (after LC Clawback)+(April hires)_Cost_Call_Estimate_Template_Korea 2" xfId="3789"/>
    <cellStyle name="_Biz Initiative update - 22.5.06 (after LC Clawback)+(April hires)_Cost_Call_Estimate_Template_Korea_2009&amp;2010  retrieve " xfId="299"/>
    <cellStyle name="_Biz Initiative update - 22.5.06 (after LC Clawback)+(April hires)_Cost_Call_Estimate_Template_Korea_CF 2011 Ravi" xfId="3790"/>
    <cellStyle name="_Biz Initiative update - 22.5.06 (after LC Clawback)+(April hires)_Cost_Call_Estimate_Template_Korea_CI Ratio_Ret" xfId="3791"/>
    <cellStyle name="_Biz Initiative update - 22.5.06 (after LC Clawback)+(April hires)_Cost_Call_Estimate_Template_Korea_FX Computation" xfId="3792"/>
    <cellStyle name="_Biz Initiative update - 22.5.06 (after LC Clawback)+(April hires)_Cost_Call_Estimate_Template_Korea_FY05toFY09_Client Rev_prod pyramid 1Dec09" xfId="3793"/>
    <cellStyle name="_Biz Initiative update - 22.5.06 (after LC Clawback)+(April hires)_Cost_Call_Estimate_Template_Korea_FY05toFY09_Client Rev_prod pyramid 1Dec09_Pipeline pack 2011 070611" xfId="3794"/>
    <cellStyle name="_Biz Initiative update - 22.5.06 (after LC Clawback)+(April hires)_Cost_Call_Estimate_Template_Korea_GP 2AA" xfId="3795"/>
    <cellStyle name="_Biz Initiative update - 22.5.06 (after LC Clawback)+(April hires)_Cost_Call_Estimate_Template_Korea_H1 10 Briefing Pack  - Group" xfId="3796"/>
    <cellStyle name="_Biz Initiative update - 22.5.06 (after LC Clawback)+(April hires)_Cost_Call_Estimate_Template_Korea_H1 2011 GBP View" xfId="3797"/>
    <cellStyle name="_Biz Initiative update - 22.5.06 (after LC Clawback)+(April hires)_Cost_Call_Estimate_Template_Korea_H110 Briefing Pack - P&amp;L Appendices" xfId="3798"/>
    <cellStyle name="_Biz Initiative update - 22.5.06 (after LC Clawback)+(April hires)_Cost_Call_Estimate_Template_Korea_IFRS CUBE" xfId="3799"/>
    <cellStyle name="_Biz Initiative update - 22.5.06 (after LC Clawback)+(April hires)_Cost_Call_Estimate_Template_Korea_Pipeline pack 2011 070611" xfId="3800"/>
    <cellStyle name="_Biz Initiative update - 22.5.06 (after LC Clawback)+(April hires)_Cost_Call_Estimate_Template_Korea_Revenue" xfId="3801"/>
    <cellStyle name="_Biz Initiative update - 22.5.06 (after LC Clawback)+(April hires)_Cost_Call_Estimate_Template_Korea_Summary Group P&amp;L" xfId="3802"/>
    <cellStyle name="_Biz Initiative update - 22.5.06 (after LC Clawback)+(April hires)_Cost_Call_Estimate-Taiwan" xfId="3803"/>
    <cellStyle name="_Biz Initiative update - 22.5.06 (after LC Clawback)+(April hires)_Cost_Call_Estimate-Taiwan 2" xfId="3804"/>
    <cellStyle name="_Biz Initiative update - 22.5.06 (after LC Clawback)+(April hires)_Cost_Call_Estimate-Taiwan_2009&amp;2010  retrieve " xfId="300"/>
    <cellStyle name="_Biz Initiative update - 22.5.06 (after LC Clawback)+(April hires)_Cost_Call_Estimate-Taiwan_CF 2011 Ravi" xfId="3805"/>
    <cellStyle name="_Biz Initiative update - 22.5.06 (after LC Clawback)+(April hires)_Cost_Call_Estimate-Taiwan_CI Ratio_Ret" xfId="3806"/>
    <cellStyle name="_Biz Initiative update - 22.5.06 (after LC Clawback)+(April hires)_Cost_Call_Estimate-Taiwan_FX Computation" xfId="3807"/>
    <cellStyle name="_Biz Initiative update - 22.5.06 (after LC Clawback)+(April hires)_Cost_Call_Estimate-Taiwan_FY05toFY09_Client Rev_prod pyramid 1Dec09" xfId="3808"/>
    <cellStyle name="_Biz Initiative update - 22.5.06 (after LC Clawback)+(April hires)_Cost_Call_Estimate-Taiwan_FY05toFY09_Client Rev_prod pyramid 1Dec09_Pipeline pack 2011 070611" xfId="3809"/>
    <cellStyle name="_Biz Initiative update - 22.5.06 (after LC Clawback)+(April hires)_Cost_Call_Estimate-Taiwan_GP 2AA" xfId="3810"/>
    <cellStyle name="_Biz Initiative update - 22.5.06 (after LC Clawback)+(April hires)_Cost_Call_Estimate-Taiwan_H1 10 Briefing Pack  - Group" xfId="3811"/>
    <cellStyle name="_Biz Initiative update - 22.5.06 (after LC Clawback)+(April hires)_Cost_Call_Estimate-Taiwan_H1 2011 GBP View" xfId="3812"/>
    <cellStyle name="_Biz Initiative update - 22.5.06 (after LC Clawback)+(April hires)_Cost_Call_Estimate-Taiwan_H110 Briefing Pack - P&amp;L Appendices" xfId="3813"/>
    <cellStyle name="_Biz Initiative update - 22.5.06 (after LC Clawback)+(April hires)_Cost_Call_Estimate-Taiwan_IFRS CUBE" xfId="3814"/>
    <cellStyle name="_Biz Initiative update - 22.5.06 (after LC Clawback)+(April hires)_Cost_Call_Estimate-Taiwan_Pipeline pack 2011 070611" xfId="3815"/>
    <cellStyle name="_Biz Initiative update - 22.5.06 (after LC Clawback)+(April hires)_Cost_Call_Estimate-Taiwan_Revenue" xfId="3816"/>
    <cellStyle name="_Biz Initiative update - 22.5.06 (after LC Clawback)+(April hires)_Cost_Call_Estimate-Taiwan_Summary Group P&amp;L" xfId="3817"/>
    <cellStyle name="_Biz Initiative update - 22.5.06 (after LC Clawback)+(April hires)_CostPMC_Working_24Feb" xfId="3818"/>
    <cellStyle name="_Biz Initiative update - 22.5.06 (after LC Clawback)+(April hires)_FX Computation" xfId="3819"/>
    <cellStyle name="_Biz Initiative update - 22.5.06 (after LC Clawback)+(April hires)_GCT   2" xfId="3820"/>
    <cellStyle name="_Biz Initiative update - 22.5.06 (after LC Clawback)+(April hires)_GCT  1" xfId="3821"/>
    <cellStyle name="_Biz Initiative update - 22.5.06 (after LC Clawback)+(April hires)_IFRS" xfId="3822"/>
    <cellStyle name="_Biz Initiative update - 22.5.06 (after LC Clawback)+(April hires)_Investors Relations-V2" xfId="3823"/>
    <cellStyle name="_Biz Initiative update - 22.5.06 (after LC Clawback)+(April hires)_OCC Management Dashboard Aug'11" xfId="3824"/>
    <cellStyle name="_Biz Initiative update - 22.5.06 (after LC Clawback)+(April hires)_OCC Management Dashboard Jul'11" xfId="3825"/>
    <cellStyle name="_Biz Initiative update - 22.5.06 (after LC Clawback)+(April hires)_OCC Management Dashboard Jun'11" xfId="3826"/>
    <cellStyle name="_Biz Initiative update - 22.5.06 (after LC Clawback)+(April hires)_OCC Management Dashboard Jun'11_Permata_modified_v1" xfId="3827"/>
    <cellStyle name="_Biz Initiative update - 22.5.06 (after LC Clawback)+(April hires)_OCC Management Dashboard Sep'11" xfId="3828"/>
    <cellStyle name="_Biz Initiative update - 22.5.06 (after LC Clawback)+(April hires)_OCC Management Dashboard-Jun'11" xfId="3829"/>
    <cellStyle name="_Biz Initiative update - 22.5.06 (after LC Clawback)+(April hires)_OCC Management Dashboard-Jun'11_PERMATA" xfId="3830"/>
    <cellStyle name="_Biz Initiative update - 22.5.06 (after LC Clawback)+(April hires)_Pipe 15" xfId="3831"/>
    <cellStyle name="_Biz Initiative update - 22.5.06 (after LC Clawback)+(April hires)_Presentation_H1 11" xfId="3832"/>
    <cellStyle name="_Biz Initiative update - 22.5.06 (after LC Clawback)+(April hires)_PRODUCT PYRAMID_HYF_2010_revised" xfId="3833"/>
    <cellStyle name="_Biz Initiative update - 22.5.06 (after LC Clawback)+(April hires)_PRODUCT PYRAMID_HYF_2010_revised_Pipeline pack 2011 070611" xfId="3834"/>
    <cellStyle name="_Biz Initiative update - 22.5.06 (after LC Clawback)+(April hires)_Revenue" xfId="3835"/>
    <cellStyle name="_Biz Initiative update - 22.5.06 (after LC Clawback)+(April hires)_Seg 15" xfId="3836"/>
    <cellStyle name="_Biz Initiative update - 22.5.06 (after LC Clawback)+(April hires)_Sheet1" xfId="3837"/>
    <cellStyle name="_Biz Initiative update - 22.5.06 (after LC Clawback)+(April hires)_Sheet1_CF 2011 Ravi" xfId="3838"/>
    <cellStyle name="_Biz Initiative update - 22.5.06 (after LC Clawback)+(April hires)_Sheet1_FX Computation" xfId="3839"/>
    <cellStyle name="_Biz Initiative update - 22.5.06 (after LC Clawback)+(April hires)_Sheet1_Revenue" xfId="3840"/>
    <cellStyle name="_Biz Initiative update - 22.5.06 (after LC Clawback)+(April hires)_Sheet2" xfId="3841"/>
    <cellStyle name="_Biz Initiative update - 22.5.06 (after LC Clawback)+(April hires)_WB 13 " xfId="301"/>
    <cellStyle name="_Biz Initiative update - 22.5.06 (after LC Clawback)+(April hires)_WB 15" xfId="3842"/>
    <cellStyle name="_Biz Initiative update - 22.5.06 (after LC Clawback)+(April hires)_WB 17 Os &amp;Rs" xfId="3843"/>
    <cellStyle name="_Biz Initiative update - 22.5.06 (after LC Clawback)+(April hires)_WB1" xfId="3844"/>
    <cellStyle name="_Biz Initiative update - 22.5.06 (after LC Clawback)+(April hires)_Workings for Cost PMC Jan 14_V4 (version 1)" xfId="3845"/>
    <cellStyle name="_BOK" xfId="3846"/>
    <cellStyle name="_Bonds" xfId="3847"/>
    <cellStyle name="_Bonus Details Jun 1 Final (2)" xfId="3848"/>
    <cellStyle name="_Bonus Details Jun 1 Final (2)_Headcount Details - BFS 2011" xfId="3849"/>
    <cellStyle name="_Bonus Details Jun 1 Final (2)_Headcount Details April- Mapped" xfId="3850"/>
    <cellStyle name="_Bonus Details Jun 1 Final (2)_OCC Management Pack - Workings (Oct) v1" xfId="3851"/>
    <cellStyle name="_Bonus Details Jun 1 Final (2)_OCC Management Pack - Workings (Oct10) v1" xfId="3852"/>
    <cellStyle name="_Bonus Details Jun 1 Final (2)_OCC Management Pack - Workings (Oct10) v5" xfId="3853"/>
    <cellStyle name="_Bonus Details Jun 1 Final (2)_OCC Management Pack Global-Feb.11" xfId="3854"/>
    <cellStyle name="_Bonus Details Jun 1 Final (2)_OCC Management Pack Global-Jan.11" xfId="3855"/>
    <cellStyle name="_Bonus Details Jun 1 Final (2)_OCC Management Pack-Nov10 v2" xfId="3856"/>
    <cellStyle name="_Bonus_Financials_Budget06" xfId="3857"/>
    <cellStyle name="_Bonus_Financials_Budget06_Headcount Details - BFS 2011" xfId="3858"/>
    <cellStyle name="_Bonus_Financials_Budget06_Headcount Details April- Mapped" xfId="3859"/>
    <cellStyle name="_Bonus_Financials_Budget06_OCC Management Pack - Workings (Oct) v1" xfId="3860"/>
    <cellStyle name="_Bonus_Financials_Budget06_OCC Management Pack - Workings (Oct10) v1" xfId="3861"/>
    <cellStyle name="_Bonus_Financials_Budget06_OCC Management Pack - Workings (Oct10) v5" xfId="3862"/>
    <cellStyle name="_Bonus_Financials_Budget06_OCC Management Pack Global-Feb.11" xfId="3863"/>
    <cellStyle name="_Bonus_Financials_Budget06_OCC Management Pack Global-Jan.11" xfId="3864"/>
    <cellStyle name="_Bonus_Financials_Budget06_OCC Management Pack-Nov10 v2" xfId="3865"/>
    <cellStyle name="_Bonus_Financials_Budget07_v2" xfId="3866"/>
    <cellStyle name="_Bonus_Financials_Budget07_v2_Headcount Details - BFS 2011" xfId="3867"/>
    <cellStyle name="_Bonus_Financials_Budget07_v2_Headcount Details April- Mapped" xfId="3868"/>
    <cellStyle name="_Bonus_Financials_Budget07_v2_OCC Management Pack - Workings (Oct) v1" xfId="3869"/>
    <cellStyle name="_Bonus_Financials_Budget07_v2_OCC Management Pack - Workings (Oct10) v1" xfId="3870"/>
    <cellStyle name="_Bonus_Financials_Budget07_v2_OCC Management Pack - Workings (Oct10) v5" xfId="3871"/>
    <cellStyle name="_Bonus_Financials_Budget07_v2_OCC Management Pack Global-Feb.11" xfId="3872"/>
    <cellStyle name="_Bonus_Financials_Budget07_v2_OCC Management Pack Global-Jan.11" xfId="3873"/>
    <cellStyle name="_Bonus_Financials_Budget07_v2_OCC Management Pack-Nov10 v2" xfId="3874"/>
    <cellStyle name="_Bonus_Financials_Budget08" xfId="3875"/>
    <cellStyle name="_Bonus_Financials_Budget08_2008 to 2011 FC2 trend_V5" xfId="3876"/>
    <cellStyle name="_Bonus_Financials_Budget08_Headcount Details - BFS 2011" xfId="3877"/>
    <cellStyle name="_Bonus_Financials_Budget08_Headcount Details April- Mapped" xfId="3878"/>
    <cellStyle name="_Bonus_Financials_Budget08_Investors Relations-V2" xfId="3879"/>
    <cellStyle name="_Bonus_Financials_Budget08_OCC Management Pack - Workings (Oct) v1" xfId="3880"/>
    <cellStyle name="_Bonus_Financials_Budget08_OCC Management Pack - Workings (Oct10) v1" xfId="3881"/>
    <cellStyle name="_Bonus_Financials_Budget08_OCC Management Pack - Workings (Oct10) v5" xfId="3882"/>
    <cellStyle name="_Bonus_Financials_Budget08_OCC Management Pack Global-Feb.11" xfId="3883"/>
    <cellStyle name="_Bonus_Financials_Budget08_OCC Management Pack Global-Jan.11" xfId="3884"/>
    <cellStyle name="_Bonus_Financials_Budget08_OCC Management Pack-Nov10 v2" xfId="3885"/>
    <cellStyle name="_Bonus_Financials_Budget08_Sheet2" xfId="3886"/>
    <cellStyle name="_Bonus_Financials_Budget08_WB 13 " xfId="302"/>
    <cellStyle name="_Bonus_Financials_Budget08_WB 15" xfId="3887"/>
    <cellStyle name="_Bonus_Financials_Budget08_WB 17 Os &amp;Rs" xfId="3888"/>
    <cellStyle name="_Bonus_Financials_Budget08_WB COO HC &amp; Costs Updated" xfId="3889"/>
    <cellStyle name="_Bonus_Financials_Budget08_WB1" xfId="3890"/>
    <cellStyle name="_Bonus_Financials_Budget08_Workings for Cost PMC Jan 14_V4 (version 1)" xfId="3891"/>
    <cellStyle name="_Bonus_Financials_Budget2008_13Sep07 (29Oct)" xfId="3892"/>
    <cellStyle name="_Bonus_Financials_Budget2008_13Sep07 (29Oct)_2008 to 2011 FC2 trend_V5" xfId="3893"/>
    <cellStyle name="_Bonus_Financials_Budget2008_13Sep07 (29Oct)_Headcount Details - BFS 2011" xfId="3894"/>
    <cellStyle name="_Bonus_Financials_Budget2008_13Sep07 (29Oct)_Headcount Details April- Mapped" xfId="3895"/>
    <cellStyle name="_Bonus_Financials_Budget2008_13Sep07 (29Oct)_Investors Relations-V2" xfId="3896"/>
    <cellStyle name="_Bonus_Financials_Budget2008_13Sep07 (29Oct)_OCC Management Pack - Workings (Oct) v1" xfId="3897"/>
    <cellStyle name="_Bonus_Financials_Budget2008_13Sep07 (29Oct)_OCC Management Pack - Workings (Oct10) v1" xfId="3898"/>
    <cellStyle name="_Bonus_Financials_Budget2008_13Sep07 (29Oct)_OCC Management Pack - Workings (Oct10) v5" xfId="3899"/>
    <cellStyle name="_Bonus_Financials_Budget2008_13Sep07 (29Oct)_OCC Management Pack Global-Feb.11" xfId="3900"/>
    <cellStyle name="_Bonus_Financials_Budget2008_13Sep07 (29Oct)_OCC Management Pack Global-Jan.11" xfId="3901"/>
    <cellStyle name="_Bonus_Financials_Budget2008_13Sep07 (29Oct)_OCC Management Pack-Nov10 v2" xfId="3902"/>
    <cellStyle name="_Bonus_Financials_Budget2008_13Sep07 (29Oct)_Sheet2" xfId="3903"/>
    <cellStyle name="_Bonus_Financials_Budget2008_13Sep07 (29Oct)_WB 13 " xfId="303"/>
    <cellStyle name="_Bonus_Financials_Budget2008_13Sep07 (29Oct)_WB 15" xfId="3904"/>
    <cellStyle name="_Bonus_Financials_Budget2008_13Sep07 (29Oct)_WB 17 Os &amp;Rs" xfId="3905"/>
    <cellStyle name="_Bonus_Financials_Budget2008_13Sep07 (29Oct)_WB COO HC &amp; Costs Updated" xfId="3906"/>
    <cellStyle name="_Bonus_Financials_Budget2008_13Sep07 (29Oct)_WB1" xfId="3907"/>
    <cellStyle name="_Bonus_Financials_Budget2008_13Sep07 (29Oct)_Workings for Cost PMC Jan 14_V4 (version 1)" xfId="3908"/>
    <cellStyle name="_Bonus_Financials_Dec07" xfId="3909"/>
    <cellStyle name="_Bonus_Financials_Dec07_2008 to 2011 FC2 trend_V5" xfId="3910"/>
    <cellStyle name="_Bonus_Financials_Dec07_Headcount Details - BFS 2011" xfId="3911"/>
    <cellStyle name="_Bonus_Financials_Dec07_Headcount Details April- Mapped" xfId="3912"/>
    <cellStyle name="_Bonus_Financials_Dec07_Investors Relations-V2" xfId="3913"/>
    <cellStyle name="_Bonus_Financials_Dec07_OCC Management Pack - Workings (Oct) v1" xfId="3914"/>
    <cellStyle name="_Bonus_Financials_Dec07_OCC Management Pack - Workings (Oct10) v1" xfId="3915"/>
    <cellStyle name="_Bonus_Financials_Dec07_OCC Management Pack - Workings (Oct10) v5" xfId="3916"/>
    <cellStyle name="_Bonus_Financials_Dec07_OCC Management Pack Global-Feb.11" xfId="3917"/>
    <cellStyle name="_Bonus_Financials_Dec07_OCC Management Pack Global-Jan.11" xfId="3918"/>
    <cellStyle name="_Bonus_Financials_Dec07_OCC Management Pack-Nov10 v2" xfId="3919"/>
    <cellStyle name="_Bonus_Financials_Dec07_Sheet2" xfId="3920"/>
    <cellStyle name="_Bonus_Financials_Dec07_WB 13 " xfId="304"/>
    <cellStyle name="_Bonus_Financials_Dec07_WB 15" xfId="3921"/>
    <cellStyle name="_Bonus_Financials_Dec07_WB 17 Os &amp;Rs" xfId="3922"/>
    <cellStyle name="_Bonus_Financials_Dec07_WB COO HC &amp; Costs Updated" xfId="3923"/>
    <cellStyle name="_Bonus_Financials_Dec07_WB1" xfId="3924"/>
    <cellStyle name="_Bonus_Financials_Dec07_Workings for Cost PMC Jan 14_V4 (version 1)" xfId="3925"/>
    <cellStyle name="_Bonus_Financials_FYF_Oct07" xfId="3926"/>
    <cellStyle name="_Bonus_Financials_FYF_Oct07_2008 to 2011 FC2 trend_V5" xfId="3927"/>
    <cellStyle name="_Bonus_Financials_FYF_Oct07_Headcount Details - BFS 2011" xfId="3928"/>
    <cellStyle name="_Bonus_Financials_FYF_Oct07_Headcount Details April- Mapped" xfId="3929"/>
    <cellStyle name="_Bonus_Financials_FYF_Oct07_Investors Relations-V2" xfId="3930"/>
    <cellStyle name="_Bonus_Financials_FYF_Oct07_OCC Management Pack - Workings (Oct) v1" xfId="3931"/>
    <cellStyle name="_Bonus_Financials_FYF_Oct07_OCC Management Pack - Workings (Oct10) v1" xfId="3932"/>
    <cellStyle name="_Bonus_Financials_FYF_Oct07_OCC Management Pack - Workings (Oct10) v5" xfId="3933"/>
    <cellStyle name="_Bonus_Financials_FYF_Oct07_OCC Management Pack Global-Feb.11" xfId="3934"/>
    <cellStyle name="_Bonus_Financials_FYF_Oct07_OCC Management Pack Global-Jan.11" xfId="3935"/>
    <cellStyle name="_Bonus_Financials_FYF_Oct07_OCC Management Pack-Nov10 v2" xfId="3936"/>
    <cellStyle name="_Bonus_Financials_FYF_Oct07_Sheet2" xfId="3937"/>
    <cellStyle name="_Bonus_Financials_FYF_Oct07_WB 13 " xfId="305"/>
    <cellStyle name="_Bonus_Financials_FYF_Oct07_WB 15" xfId="3938"/>
    <cellStyle name="_Bonus_Financials_FYF_Oct07_WB 17 Os &amp;Rs" xfId="3939"/>
    <cellStyle name="_Bonus_Financials_FYF_Oct07_WB COO HC &amp; Costs Updated" xfId="3940"/>
    <cellStyle name="_Bonus_Financials_FYF_Oct07_WB1" xfId="3941"/>
    <cellStyle name="_Bonus_Financials_FYF_Oct07_Workings for Cost PMC Jan 14_V4 (version 1)" xfId="3942"/>
    <cellStyle name="_Bonus_Financials_Mar08" xfId="3943"/>
    <cellStyle name="_Bonus_Financials_Mar08_2008 to 2011 FC2 trend_V5" xfId="3944"/>
    <cellStyle name="_Bonus_Financials_Mar08_Headcount Details - BFS 2011" xfId="3945"/>
    <cellStyle name="_Bonus_Financials_Mar08_Headcount Details April- Mapped" xfId="3946"/>
    <cellStyle name="_Bonus_Financials_Mar08_Investors Relations-V2" xfId="3947"/>
    <cellStyle name="_Bonus_Financials_Mar08_OCC Management Pack - Workings (Oct) v1" xfId="3948"/>
    <cellStyle name="_Bonus_Financials_Mar08_OCC Management Pack - Workings (Oct10) v1" xfId="3949"/>
    <cellStyle name="_Bonus_Financials_Mar08_OCC Management Pack - Workings (Oct10) v5" xfId="3950"/>
    <cellStyle name="_Bonus_Financials_Mar08_OCC Management Pack Global-Feb.11" xfId="3951"/>
    <cellStyle name="_Bonus_Financials_Mar08_OCC Management Pack Global-Jan.11" xfId="3952"/>
    <cellStyle name="_Bonus_Financials_Mar08_OCC Management Pack-Nov10 v2" xfId="3953"/>
    <cellStyle name="_Bonus_Financials_Mar08_Sheet2" xfId="3954"/>
    <cellStyle name="_Bonus_Financials_Mar08_WB 13 " xfId="306"/>
    <cellStyle name="_Bonus_Financials_Mar08_WB 15" xfId="3955"/>
    <cellStyle name="_Bonus_Financials_Mar08_WB 17 Os &amp;Rs" xfId="3956"/>
    <cellStyle name="_Bonus_Financials_Mar08_WB COO HC &amp; Costs Updated" xfId="3957"/>
    <cellStyle name="_Bonus_Financials_Mar08_WB1" xfId="3958"/>
    <cellStyle name="_Bonus_Financials_Mar08_Workings for Cost PMC Jan 14_V4 (version 1)" xfId="3959"/>
    <cellStyle name="_Bonus_YTD_Dec" xfId="3960"/>
    <cellStyle name="_Bonus_YTD_May" xfId="3961"/>
    <cellStyle name="_Bonus_YTD_Nov" xfId="3962"/>
    <cellStyle name="_Bonus_YTDAug" xfId="3963"/>
    <cellStyle name="_Bonus_YTDOct_V1" xfId="3964"/>
    <cellStyle name="_Bonus_YTDSep_V1" xfId="3965"/>
    <cellStyle name="_Book1" xfId="3966"/>
    <cellStyle name="_Book1 10" xfId="3967"/>
    <cellStyle name="_Book1 2" xfId="3968"/>
    <cellStyle name="_Book1 2_IFRS" xfId="3969"/>
    <cellStyle name="_Book1 3" xfId="3970"/>
    <cellStyle name="_Book1 3_IFRS" xfId="3971"/>
    <cellStyle name="_Book1 4" xfId="3972"/>
    <cellStyle name="_Book1 5" xfId="3973"/>
    <cellStyle name="_Book1 6" xfId="3974"/>
    <cellStyle name="_Book1 7" xfId="3975"/>
    <cellStyle name="_Book1 8" xfId="3976"/>
    <cellStyle name="_Book1 9" xfId="3977"/>
    <cellStyle name="_Book1_1" xfId="3978"/>
    <cellStyle name="_Book1_1 2" xfId="3979"/>
    <cellStyle name="_Book1_1 2_IFRS" xfId="3980"/>
    <cellStyle name="_Book1_1 3" xfId="3981"/>
    <cellStyle name="_Book1_1 3_IFRS" xfId="3982"/>
    <cellStyle name="_Book1_1_2009&amp;2010  retrieve " xfId="307"/>
    <cellStyle name="_Book1_1_CB 11  " xfId="308"/>
    <cellStyle name="_Book1_1_CB 5" xfId="3983"/>
    <cellStyle name="_Book1_1_CB1" xfId="3984"/>
    <cellStyle name="_Book1_1_Cost PMC Jan11_V7 Feb24 All pages" xfId="3985"/>
    <cellStyle name="_Book1_1_Cost PMC_Q1_Projection_260111 Final Business Slides" xfId="3986"/>
    <cellStyle name="_Book1_1_CostPMC_Working_24Feb" xfId="3987"/>
    <cellStyle name="_Book1_1_GCT   2" xfId="3988"/>
    <cellStyle name="_Book1_1_GCT  1" xfId="3989"/>
    <cellStyle name="_Book1_1_HoH" xfId="3990"/>
    <cellStyle name="_Book1_1_IFRS" xfId="3991"/>
    <cellStyle name="_Book1_1_Investors Relations-V2" xfId="3992"/>
    <cellStyle name="_Book1_1_OCC Management Dashboard Aug'11" xfId="3993"/>
    <cellStyle name="_Book1_1_OCC Management Dashboard Jul'11" xfId="3994"/>
    <cellStyle name="_Book1_1_OCC Management Dashboard Jun'11" xfId="3995"/>
    <cellStyle name="_Book1_1_OCC Management Dashboard Jun'11_Permata_modified_v1" xfId="3996"/>
    <cellStyle name="_Book1_1_OCC Management Dashboard Sep'11" xfId="3997"/>
    <cellStyle name="_Book1_1_OCC Management Dashboard-Jun'11" xfId="3998"/>
    <cellStyle name="_Book1_1_OCC Management Dashboard-Jun'11_PERMATA" xfId="3999"/>
    <cellStyle name="_Book1_1_Pipe 15" xfId="4000"/>
    <cellStyle name="_Book1_1_Presentation_H1 11" xfId="4001"/>
    <cellStyle name="_Book1_1_Seg 15" xfId="4002"/>
    <cellStyle name="_Book1_1_Sheet2" xfId="4003"/>
    <cellStyle name="_Book1_1_WB 13 " xfId="309"/>
    <cellStyle name="_Book1_1_WB 15" xfId="4004"/>
    <cellStyle name="_Book1_1_WB 17 Os &amp;Rs" xfId="4005"/>
    <cellStyle name="_Book1_1_WB1" xfId="4006"/>
    <cellStyle name="_Book1_1_Workings for Cost PMC Jan 14_V4 (version 1)" xfId="4007"/>
    <cellStyle name="_Book1_2008 &amp; 2009 Target Bonus data to Arnab 20Nov09" xfId="4008"/>
    <cellStyle name="_Book1_2008 &amp; 2009 Target Bonus data to Arnab 25Nov09" xfId="4009"/>
    <cellStyle name="_Book1_2008 CB GTO Budget dd 1Feb08" xfId="4010"/>
    <cellStyle name="_Book1_2009 CB Budget- Mandatory projects_Final2" xfId="4011"/>
    <cellStyle name="_Book1_2009 CB Budget- Mandatory projects_Oct7" xfId="4012"/>
    <cellStyle name="_Book1_2009 CB Budget- Mandatory projects_Sep19" xfId="4013"/>
    <cellStyle name="_Book1_2009 CB Budget-Draft II - Mandatory projects (with Comment)" xfId="4014"/>
    <cellStyle name="_Book1_2009 WB New Regulatory Projects 180908" xfId="4015"/>
    <cellStyle name="_Book1_2009&amp;2010  retrieve " xfId="310"/>
    <cellStyle name="_Book1_Actuals" xfId="4016"/>
    <cellStyle name="_Book1_Amortization Rechg View_v1" xfId="4017"/>
    <cellStyle name="_Book1_CB &amp; WB Investment Project List_for PPT" xfId="4018"/>
    <cellStyle name="_Book1_CB 11  " xfId="311"/>
    <cellStyle name="_Book1_CB 5" xfId="4019"/>
    <cellStyle name="_Book1_CB_FC1_12Mar10_v1" xfId="4020"/>
    <cellStyle name="_Book1_CB_FC1_IS Projects draft_10Mar10" xfId="4021"/>
    <cellStyle name="_Book1_CB_ITIS_B2010_MESA &amp; ARO_091109" xfId="4022"/>
    <cellStyle name="_Book1_CB_ITIS_B2010_MESA_091109" xfId="4023"/>
    <cellStyle name="_Book1_CB1" xfId="4024"/>
    <cellStyle name="_Book1_CBcube_ITIS_B2010_211009" xfId="4025"/>
    <cellStyle name="_Book1_CBcube_ITIS_B2010_Recon_v1" xfId="4026"/>
    <cellStyle name="_Book1_CBcube_ITIS_B2010_v1_061009" xfId="4027"/>
    <cellStyle name="_Book1_CBcube_ITIS_FC409_draft" xfId="4028"/>
    <cellStyle name="_Book1_CF Briefing Pack Oct 09v2" xfId="4029"/>
    <cellStyle name="_Book1_Comparitive Investment numbers" xfId="4030"/>
    <cellStyle name="_Book1_Cost PMC Jan11_V7 Feb24 All pages" xfId="4031"/>
    <cellStyle name="_Book1_Cost PMC_Q1_Projection_260111 Final Business Slides" xfId="4032"/>
    <cellStyle name="_Book1_CostPMC_Working_24Feb" xfId="4033"/>
    <cellStyle name="_Book1_FC3 H1 v H2 2010" xfId="4034"/>
    <cellStyle name="_Book1_FM Plan participation 6Jan09 (incl 2007 data) MASTER" xfId="4035"/>
    <cellStyle name="_Book1_FM Plan participation 6Jan09 (incl 2007 data) MASTER_Headcount Details - BFS 2011" xfId="4036"/>
    <cellStyle name="_Book1_FM Plan participation 6Jan09 (incl 2007 data) MASTER_Headcount Details April- Mapped" xfId="4037"/>
    <cellStyle name="_Book1_FM Plan participation 6Jan09 (incl 2007 data) MASTER_OCC Management Pack - Workings (Oct) v1" xfId="4038"/>
    <cellStyle name="_Book1_FM Plan participation 6Jan09 (incl 2007 data) MASTER_OCC Management Pack - Workings (Oct10) v1" xfId="4039"/>
    <cellStyle name="_Book1_FM Plan participation 6Jan09 (incl 2007 data) MASTER_OCC Management Pack - Workings (Oct10) v5" xfId="4040"/>
    <cellStyle name="_Book1_FM Plan participation 6Jan09 (incl 2007 data) MASTER_OCC Management Pack Global-Feb.11" xfId="4041"/>
    <cellStyle name="_Book1_FM Plan participation 6Jan09 (incl 2007 data) MASTER_OCC Management Pack Global-Jan.11" xfId="4042"/>
    <cellStyle name="_Book1_FM Plan participation 6Jan09 (incl 2007 data) MASTER_OCC Management Pack-Nov10 v2" xfId="4043"/>
    <cellStyle name="_Book1_GCT   2" xfId="4044"/>
    <cellStyle name="_Book1_GCT  1" xfId="4045"/>
    <cellStyle name="_Book1_GCT  1_1" xfId="4046"/>
    <cellStyle name="_Book1_GCT  1_GCT   2" xfId="4047"/>
    <cellStyle name="_Book1_GCT 2" xfId="4048"/>
    <cellStyle name="_Book1_GM EP_endOct forecast (from Nilesh)" xfId="4049"/>
    <cellStyle name="_Book1_GM EP_endOct forecast (from Nilesh)_Headcount Details - BFS 2011" xfId="4050"/>
    <cellStyle name="_Book1_GM EP_endOct forecast (from Nilesh)_Headcount Details April- Mapped" xfId="4051"/>
    <cellStyle name="_Book1_GM EP_endOct forecast (from Nilesh)_OCC Management Pack - Workings (Oct) v1" xfId="4052"/>
    <cellStyle name="_Book1_GM EP_endOct forecast (from Nilesh)_OCC Management Pack - Workings (Oct10) v1" xfId="4053"/>
    <cellStyle name="_Book1_GM EP_endOct forecast (from Nilesh)_OCC Management Pack - Workings (Oct10) v5" xfId="4054"/>
    <cellStyle name="_Book1_GM EP_endOct forecast (from Nilesh)_OCC Management Pack Global-Feb.11" xfId="4055"/>
    <cellStyle name="_Book1_GM EP_endOct forecast (from Nilesh)_OCC Management Pack Global-Jan.11" xfId="4056"/>
    <cellStyle name="_Book1_GM EP_endOct forecast (from Nilesh)_OCC Management Pack-Nov10 v2" xfId="4057"/>
    <cellStyle name="_Book1_H107 Log Sheet KOREA" xfId="4058"/>
    <cellStyle name="_Book1_HK-submit" xfId="4059"/>
    <cellStyle name="_Book1_IFRS" xfId="4060"/>
    <cellStyle name="_Book1_Incountry Projects_Cntry Circulation_061009" xfId="4061"/>
    <cellStyle name="_Book1_Incountry Projects_v7" xfId="4062"/>
    <cellStyle name="_Book1_Investments_2010 - Trend File_with_Aug'10 actuals" xfId="4063"/>
    <cellStyle name="_Book1_Investments_2010 - Trend File_with_Aug'10 actuals_Investors Relations-V2" xfId="4064"/>
    <cellStyle name="_Book1_Investments_2010 - Trend File_with_Aug'10 actuals_Workings for Cost PMC Jan 14_V4 (version 1)" xfId="4065"/>
    <cellStyle name="_Book1_Investors Relations-V2" xfId="4066"/>
    <cellStyle name="_Book1_IS_Consol_061009" xfId="4067"/>
    <cellStyle name="_Book1_KR1" xfId="4068"/>
    <cellStyle name="_Book1_KR5r" xfId="4069"/>
    <cellStyle name="_Book1_Mandatory Comparison with Choon Seng List" xfId="4070"/>
    <cellStyle name="_Book1_MY-submit" xfId="4071"/>
    <cellStyle name="_Book1_New Critical Hires" xfId="4072"/>
    <cellStyle name="_Book1_New project_071009_Grp CB" xfId="4073"/>
    <cellStyle name="_Book1_OCC Management Dashboard Aug'11" xfId="4074"/>
    <cellStyle name="_Book1_OCC Management Dashboard Jul'11" xfId="4075"/>
    <cellStyle name="_Book1_OCC Management Dashboard Jun'11" xfId="4076"/>
    <cellStyle name="_Book1_OCC Management Dashboard Jun'11_Permata_modified_v1" xfId="4077"/>
    <cellStyle name="_Book1_OCC Management Dashboard Sep'11" xfId="4078"/>
    <cellStyle name="_Book1_OCC Management Dashboard-Jun'11" xfId="4079"/>
    <cellStyle name="_Book1_OCC Management Dashboard-Jun'11_PERMATA" xfId="4080"/>
    <cellStyle name="_Book1_Pipe 15" xfId="4081"/>
    <cellStyle name="_Book1_Presentation_H1 11" xfId="4082"/>
    <cellStyle name="_Book1_PRODUCT PYRAMID_HYF_2010_revised" xfId="4083"/>
    <cellStyle name="_Book1_PRODUCT PYRAMID_HYF_2010_revised_Pipeline pack 2011 070611" xfId="4084"/>
    <cellStyle name="_Book1_Proj Opex Amort Alloc Region-wise details" xfId="4085"/>
    <cellStyle name="_Book1_Projects_DB_Jun10_Workings_revised_1" xfId="4086"/>
    <cellStyle name="_Book1_Project-wise details_Jun09" xfId="4087"/>
    <cellStyle name="_Book1_Projectwise_Detials_May10" xfId="4088"/>
    <cellStyle name="_Book1_PSS ARO Budget 2010_Analysis_WF2" xfId="4089"/>
    <cellStyle name="_Book1_PSS MESA Budget 2010_Analysis_WF" xfId="4090"/>
    <cellStyle name="_Book1_PSS_B2010_controlfile_Africa_MESA_v2" xfId="4091"/>
    <cellStyle name="_Book1_replacement request - template" xfId="4092"/>
    <cellStyle name="_Book1_Revised Fc3 amortization (2)" xfId="4093"/>
    <cellStyle name="_Book1_Runrate" xfId="4094"/>
    <cellStyle name="_Book1_SD waterfall" xfId="4095"/>
    <cellStyle name="_Book1_Seg 15" xfId="4096"/>
    <cellStyle name="_Book1_SG-submit" xfId="4097"/>
    <cellStyle name="_Book1_Sheet2" xfId="4098"/>
    <cellStyle name="_Book1_Slide 5" xfId="4099"/>
    <cellStyle name="_Book1_Supportings_BU238" xfId="4100"/>
    <cellStyle name="_Book1_Supportings_BU238_Query H107" xfId="4101"/>
    <cellStyle name="_Book1_TPS High Level Estimate_2010_Draft 4@280709" xfId="4102"/>
    <cellStyle name="_Book1_Trend_09 to 12_(Asset-Liab-RWA)_Products_Jun12_PMC(27 Jul)" xfId="4103"/>
    <cellStyle name="_Book1_Trend_09 to 12_(Asset-Liab-RWA)_Products_May12_PMC" xfId="4104"/>
    <cellStyle name="_Book1_Trend_09 to 12_(Asset-Liab-RWA)_Products_May12_PMC(29 Jun)" xfId="4105"/>
    <cellStyle name="_Book1_TW-submit" xfId="4106"/>
    <cellStyle name="_Book1_TW-submit_HK-ops 0926" xfId="4107"/>
    <cellStyle name="_Book1_WB 13 " xfId="312"/>
    <cellStyle name="_Book1_WB 15" xfId="4108"/>
    <cellStyle name="_Book1_WB 17 Os &amp;Rs" xfId="4109"/>
    <cellStyle name="_Book1_WB Investment Reports - Dec_16" xfId="4110"/>
    <cellStyle name="_Book1_WB PIC March 10 agenda v4" xfId="4111"/>
    <cellStyle name="_Book1_WB PIC March 10 agenda v4_Workings for Cost PMC Jan 14_V4 (version 1)" xfId="4112"/>
    <cellStyle name="_Book1_WB PIC March 10 agenda v5" xfId="4113"/>
    <cellStyle name="_Book1_WB PIC March 10 agenda v5_Workings for Cost PMC Jan 14_V4 (version 1)" xfId="4114"/>
    <cellStyle name="_Book1_WB PIC March 10 agenda v6" xfId="4115"/>
    <cellStyle name="_Book1_WB PIC March 10 agenda v6_Workings for Cost PMC Jan 14_V4 (version 1)" xfId="4116"/>
    <cellStyle name="_Book1_WB_PMC_Pack_Aug08_v2" xfId="4117"/>
    <cellStyle name="_Book1_WB_PMC_Pack_Aug08_v2 2" xfId="4118"/>
    <cellStyle name="_Book1_WB_PMC_Pack_Aug08_v2 3" xfId="4119"/>
    <cellStyle name="_Book1_WB_PMC_Pack_Aug08_v2_CF" xfId="4120"/>
    <cellStyle name="_Book1_WB_PMC_Pack_Aug08_v2_CF 2011 Ravi" xfId="4121"/>
    <cellStyle name="_Book1_WB_PMC_Pack_Aug08_v2_CF FC3 Cost Forecast updated (2)" xfId="4122"/>
    <cellStyle name="_Book1_WB_PMC_Pack_Aug08_v2_CF FC3 Forecastv16" xfId="4123"/>
    <cellStyle name="_Book1_WB_PMC_Pack_Aug08_v2_CF FC3 Forecastv16_CF" xfId="4124"/>
    <cellStyle name="_Book1_WB_PMC_Pack_Aug08_v2_CF FC3 Forecastv16_CF 2011 Ravi" xfId="4125"/>
    <cellStyle name="_Book1_WB_PMC_Pack_Aug08_v2_CF FC3 Forecastv16_Revenue" xfId="4126"/>
    <cellStyle name="_Book1_WB_PMC_Pack_Aug08_v2_CF Prelim Cost Budget 2011" xfId="4127"/>
    <cellStyle name="_Book1_WB_PMC_Pack_Aug08_v2_Revenue" xfId="4128"/>
    <cellStyle name="_Book1_WB_PMC_Pack_Aug08_v2_Sheet1" xfId="4129"/>
    <cellStyle name="_Book1_WB_PMC_Pack_Nov08_v3" xfId="4130"/>
    <cellStyle name="_Book1_WB_PMC_Pack_Nov08_v3 2" xfId="4131"/>
    <cellStyle name="_Book1_WB_PMC_Pack_Nov08_v3 3" xfId="4132"/>
    <cellStyle name="_Book1_WB_PMC_Pack_Nov08_v3_CF" xfId="4133"/>
    <cellStyle name="_Book1_WB_PMC_Pack_Nov08_v3_CF 2011 Ravi" xfId="4134"/>
    <cellStyle name="_Book1_WB_PMC_Pack_Nov08_v3_CF FC3 Cost Forecast updated (2)" xfId="4135"/>
    <cellStyle name="_Book1_WB_PMC_Pack_Nov08_v3_CF FC3 Forecastv16" xfId="4136"/>
    <cellStyle name="_Book1_WB_PMC_Pack_Nov08_v3_CF FC3 Forecastv16_CF" xfId="4137"/>
    <cellStyle name="_Book1_WB_PMC_Pack_Nov08_v3_CF FC3 Forecastv16_CF 2011 Ravi" xfId="4138"/>
    <cellStyle name="_Book1_WB_PMC_Pack_Nov08_v3_CF FC3 Forecastv16_Revenue" xfId="4139"/>
    <cellStyle name="_Book1_WB_PMC_Pack_Nov08_v3_CF Prelim Cost Budget 2011" xfId="4140"/>
    <cellStyle name="_Book1_WB_PMC_Pack_Nov08_v3_Revenue" xfId="4141"/>
    <cellStyle name="_Book1_WB_PMC_Pack_Nov08_v3_Sheet1" xfId="4142"/>
    <cellStyle name="_Book1_WB_PMC_Pack_Oct08_with commentaries_v5" xfId="4143"/>
    <cellStyle name="_Book1_WB_PMC_Pack_Oct08_with commentaries_v5 2" xfId="4144"/>
    <cellStyle name="_Book1_WB_PMC_Pack_Oct08_with commentaries_v5 3" xfId="4145"/>
    <cellStyle name="_Book1_WB_PMC_Pack_Oct08_with commentaries_v5_CF" xfId="4146"/>
    <cellStyle name="_Book1_WB_PMC_Pack_Oct08_with commentaries_v5_CF 2011 Ravi" xfId="4147"/>
    <cellStyle name="_Book1_WB_PMC_Pack_Oct08_with commentaries_v5_CF FC3 Cost Forecast updated (2)" xfId="4148"/>
    <cellStyle name="_Book1_WB_PMC_Pack_Oct08_with commentaries_v5_CF FC3 Forecastv16" xfId="4149"/>
    <cellStyle name="_Book1_WB_PMC_Pack_Oct08_with commentaries_v5_CF FC3 Forecastv16_CF" xfId="4150"/>
    <cellStyle name="_Book1_WB_PMC_Pack_Oct08_with commentaries_v5_CF FC3 Forecastv16_CF 2011 Ravi" xfId="4151"/>
    <cellStyle name="_Book1_WB_PMC_Pack_Oct08_with commentaries_v5_CF FC3 Forecastv16_Revenue" xfId="4152"/>
    <cellStyle name="_Book1_WB_PMC_Pack_Oct08_with commentaries_v5_CF Prelim Cost Budget 2011" xfId="4153"/>
    <cellStyle name="_Book1_WB_PMC_Pack_Oct08_with commentaries_v5_Revenue" xfId="4154"/>
    <cellStyle name="_Book1_WB_PMC_Pack_Oct08_with commentaries_v5_Sheet1" xfId="4155"/>
    <cellStyle name="_Book1_WB_PMC_Pack_Sep08_v2" xfId="4156"/>
    <cellStyle name="_Book1_WB_PMC_Pack_Sep08_v2 2" xfId="4157"/>
    <cellStyle name="_Book1_WB_PMC_Pack_Sep08_v2 3" xfId="4158"/>
    <cellStyle name="_Book1_WB_PMC_Pack_Sep08_v2_CF" xfId="4159"/>
    <cellStyle name="_Book1_WB_PMC_Pack_Sep08_v2_CF 2011 Ravi" xfId="4160"/>
    <cellStyle name="_Book1_WB_PMC_Pack_Sep08_v2_CF FC3 Cost Forecast updated (2)" xfId="4161"/>
    <cellStyle name="_Book1_WB_PMC_Pack_Sep08_v2_CF FC3 Forecastv16" xfId="4162"/>
    <cellStyle name="_Book1_WB_PMC_Pack_Sep08_v2_CF FC3 Forecastv16_CF" xfId="4163"/>
    <cellStyle name="_Book1_WB_PMC_Pack_Sep08_v2_CF FC3 Forecastv16_CF 2011 Ravi" xfId="4164"/>
    <cellStyle name="_Book1_WB_PMC_Pack_Sep08_v2_CF FC3 Forecastv16_Revenue" xfId="4165"/>
    <cellStyle name="_Book1_WB_PMC_Pack_Sep08_v2_CF Prelim Cost Budget 2011" xfId="4166"/>
    <cellStyle name="_Book1_WB_PMC_Pack_Sep08_v2_Revenue" xfId="4167"/>
    <cellStyle name="_Book1_WB_PMC_Pack_Sep08_v2_Sheet1" xfId="4168"/>
    <cellStyle name="_Book1_WB1" xfId="4169"/>
    <cellStyle name="_Book1_WM Budget Template 2009v1 (revised)" xfId="4170"/>
    <cellStyle name="_Book1_WM Budget Template 2009v1 (revised) 2" xfId="4171"/>
    <cellStyle name="_Book1_WM Budget Template 2009v1 (revised)_annuity" xfId="4172"/>
    <cellStyle name="_Book1_WM Budget Template 2009v1 (revised)_Sheet3" xfId="4173"/>
    <cellStyle name="_Book1_WM Budget Template 2009v1 (revised)_Sheet3 2" xfId="4174"/>
    <cellStyle name="_Book1_WM Budget Template 2009v1 (revised)_Verification template_v10" xfId="4175"/>
    <cellStyle name="_Book1_WM Budget Template 2009v1 (revised)_Verification template_v10 2" xfId="4176"/>
    <cellStyle name="_Book1_Workings for Cost PMC Jan 14_V4 (version 1)" xfId="4177"/>
    <cellStyle name="_Book1_Xl0000001" xfId="4178"/>
    <cellStyle name="_Book1_YTD waterfall" xfId="4179"/>
    <cellStyle name="_Book10" xfId="4180"/>
    <cellStyle name="_Book10 2" xfId="4181"/>
    <cellStyle name="_Book10_2_SME Financials May" xfId="4182"/>
    <cellStyle name="_Book10_2_SME Financials May 2" xfId="4183"/>
    <cellStyle name="_Book10_2_SME Financials May_Trend_09 to 12_(Asset-Liab-RWA)_Products_Jun12_PMC(27 Jul)" xfId="4184"/>
    <cellStyle name="_Book10_2_SME Financials May_Trend_09 to 12_(Asset-Liab-RWA)_Products_May12_PMC" xfId="4185"/>
    <cellStyle name="_Book10_2_SME Financials May_Trend_09 to 12_(Asset-Liab-RWA)_Products_May12_PMC(29 Jun)" xfId="4186"/>
    <cellStyle name="_Book10_2_SME Financials May_v2" xfId="4187"/>
    <cellStyle name="_Book10_2_SME Financials May_v2 2" xfId="4188"/>
    <cellStyle name="_Book10_2_SME Financials May_v2_Trend_09 to 12_(Asset-Liab-RWA)_Products_Jun12_PMC(27 Jul)" xfId="4189"/>
    <cellStyle name="_Book10_2_SME Financials May_v2_Trend_09 to 12_(Asset-Liab-RWA)_Products_May12_PMC" xfId="4190"/>
    <cellStyle name="_Book10_2_SME Financials May_v2_Trend_09 to 12_(Asset-Liab-RWA)_Products_May12_PMC(29 Jun)" xfId="4191"/>
    <cellStyle name="_Book10_Adjustments_CTB &amp; WM to SME_Magic Pack" xfId="4192"/>
    <cellStyle name="_Book10_Adjustments_CTB &amp; WM to SME_Magic Pack 2" xfId="4193"/>
    <cellStyle name="_Book10_Adjustments_CTB &amp; WM to SME_Magic Pack_Trend_09 to 12_(Asset-Liab-RWA)_Products_Jun12_PMC(27 Jul)" xfId="4194"/>
    <cellStyle name="_Book10_Adjustments_CTB &amp; WM to SME_Magic Pack_Trend_09 to 12_(Asset-Liab-RWA)_Products_May12_PMC" xfId="4195"/>
    <cellStyle name="_Book10_Adjustments_CTB &amp; WM to SME_Magic Pack_Trend_09 to 12_(Asset-Liab-RWA)_Products_May12_PMC(29 Jun)" xfId="4196"/>
    <cellStyle name="_Book10_annuity" xfId="4197"/>
    <cellStyle name="_Book10_Sheet3" xfId="4198"/>
    <cellStyle name="_Book10_Sheet3 2" xfId="4199"/>
    <cellStyle name="_Book10_SME_Financials_Abhi" xfId="4200"/>
    <cellStyle name="_Book10_SME_Financials_Abhi 2" xfId="4201"/>
    <cellStyle name="_Book10_SME_Financials_Abhi_Trend_09 to 12_(Asset-Liab-RWA)_Products_Jun12_PMC(27 Jul)" xfId="4202"/>
    <cellStyle name="_Book10_SME_Financials_Abhi_Trend_09 to 12_(Asset-Liab-RWA)_Products_May12_PMC" xfId="4203"/>
    <cellStyle name="_Book10_SME_Financials_Abhi_Trend_09 to 12_(Asset-Liab-RWA)_Products_May12_PMC(29 Jun)" xfId="4204"/>
    <cellStyle name="_Book10_Verification template_v10" xfId="4205"/>
    <cellStyle name="_Book10_Verification template_v10 2" xfId="4206"/>
    <cellStyle name="_Book11 Chart 1" xfId="4207"/>
    <cellStyle name="_Book11 Chart 1 2" xfId="4208"/>
    <cellStyle name="_Book11 Chart 1 3" xfId="4209"/>
    <cellStyle name="_Book11 Chart 2" xfId="4210"/>
    <cellStyle name="_Book11 Chart 2 2" xfId="4211"/>
    <cellStyle name="_Book11 Chart 2 3" xfId="4212"/>
    <cellStyle name="_Book11 Chart 3" xfId="4213"/>
    <cellStyle name="_Book11 Chart 3 2" xfId="4214"/>
    <cellStyle name="_Book11 Chart 3 3" xfId="4215"/>
    <cellStyle name="_Book12" xfId="4216"/>
    <cellStyle name="_Book12_2009&amp;2010  retrieve " xfId="313"/>
    <cellStyle name="_Book12_CI Ratio_Ret" xfId="4217"/>
    <cellStyle name="_Book12_GP 2AA" xfId="4218"/>
    <cellStyle name="_Book12_H1 10 Briefing Pack  - Group" xfId="4219"/>
    <cellStyle name="_Book12_H1 2011 GBP View" xfId="4220"/>
    <cellStyle name="_Book12_H110 Briefing Pack - P&amp;L Appendices" xfId="4221"/>
    <cellStyle name="_Book12_IFRS CUBE" xfId="4222"/>
    <cellStyle name="_Book12_Summary Group P&amp;L" xfId="4223"/>
    <cellStyle name="_Book2" xfId="4224"/>
    <cellStyle name="_Book2 2" xfId="4225"/>
    <cellStyle name="_Book2 2_IFRS" xfId="4226"/>
    <cellStyle name="_Book2 3" xfId="4227"/>
    <cellStyle name="_Book2 3_IFRS" xfId="4228"/>
    <cellStyle name="_Book2 4" xfId="4229"/>
    <cellStyle name="_Book2 5" xfId="4230"/>
    <cellStyle name="_Book2 6" xfId="4231"/>
    <cellStyle name="_Book2_1" xfId="4232"/>
    <cellStyle name="_Book2_1 2" xfId="4233"/>
    <cellStyle name="_Book2_1_CF 2011 Ravi" xfId="4234"/>
    <cellStyle name="_Book2_1_FX Computation" xfId="4235"/>
    <cellStyle name="_Book2_1_Revenue" xfId="4236"/>
    <cellStyle name="_Book2_1_Trend_09 to 12_(Asset-Liab-RWA)_Products_Jun12_PMC(27 Jul)" xfId="4237"/>
    <cellStyle name="_Book2_1_Trend_09 to 12_(Asset-Liab-RWA)_Products_May12_PMC" xfId="4238"/>
    <cellStyle name="_Book2_1_Trend_09 to 12_(Asset-Liab-RWA)_Products_May12_PMC(29 Jun)" xfId="4239"/>
    <cellStyle name="_Book2_2_SME Financials May" xfId="4240"/>
    <cellStyle name="_Book2_2_SME Financials May 2" xfId="4241"/>
    <cellStyle name="_Book2_2_SME Financials May_Trend_09 to 12_(Asset-Liab-RWA)_Products_Jun12_PMC(27 Jul)" xfId="4242"/>
    <cellStyle name="_Book2_2_SME Financials May_Trend_09 to 12_(Asset-Liab-RWA)_Products_May12_PMC" xfId="4243"/>
    <cellStyle name="_Book2_2_SME Financials May_Trend_09 to 12_(Asset-Liab-RWA)_Products_May12_PMC(29 Jun)" xfId="4244"/>
    <cellStyle name="_Book2_2_SME Financials May_v2" xfId="4245"/>
    <cellStyle name="_Book2_2_SME Financials May_v2 2" xfId="4246"/>
    <cellStyle name="_Book2_2_SME Financials May_v2_Trend_09 to 12_(Asset-Liab-RWA)_Products_Jun12_PMC(27 Jul)" xfId="4247"/>
    <cellStyle name="_Book2_2_SME Financials May_v2_Trend_09 to 12_(Asset-Liab-RWA)_Products_May12_PMC" xfId="4248"/>
    <cellStyle name="_Book2_2_SME Financials May_v2_Trend_09 to 12_(Asset-Liab-RWA)_Products_May12_PMC(29 Jun)" xfId="4249"/>
    <cellStyle name="_Book2_2009&amp;2010  retrieve " xfId="314"/>
    <cellStyle name="_Book2_Actuals" xfId="4250"/>
    <cellStyle name="_Book2_Adjustments_CTB &amp; WM to SME_Magic Pack" xfId="4251"/>
    <cellStyle name="_Book2_Adjustments_CTB &amp; WM to SME_Magic Pack 2" xfId="4252"/>
    <cellStyle name="_Book2_Adjustments_CTB &amp; WM to SME_Magic Pack_Trend_09 to 12_(Asset-Liab-RWA)_Products_Jun12_PMC(27 Jul)" xfId="4253"/>
    <cellStyle name="_Book2_Adjustments_CTB &amp; WM to SME_Magic Pack_Trend_09 to 12_(Asset-Liab-RWA)_Products_May12_PMC" xfId="4254"/>
    <cellStyle name="_Book2_Adjustments_CTB &amp; WM to SME_Magic Pack_Trend_09 to 12_(Asset-Liab-RWA)_Products_May12_PMC(29 Jun)" xfId="4255"/>
    <cellStyle name="_Book2_annuity" xfId="4256"/>
    <cellStyle name="_Book2_Book1" xfId="4257"/>
    <cellStyle name="_Book2_Book8" xfId="4258"/>
    <cellStyle name="_Book2_Book8_IFRS" xfId="4259"/>
    <cellStyle name="_Book2_CA" xfId="4260"/>
    <cellStyle name="_Book2_CA_CF 2011 Ravi" xfId="4261"/>
    <cellStyle name="_Book2_CA_FX Computation" xfId="4262"/>
    <cellStyle name="_Book2_CA_Revenue" xfId="4263"/>
    <cellStyle name="_Book2_CB 11  " xfId="315"/>
    <cellStyle name="_Book2_CB 5" xfId="4264"/>
    <cellStyle name="_Book2_CB Ops_FC1_Consol Ver10" xfId="4265"/>
    <cellStyle name="_Book2_CB Retrieve pipev15" xfId="4266"/>
    <cellStyle name="_Book2_CB Retrieve pipev15_CB 11  " xfId="316"/>
    <cellStyle name="_Book2_CB Retrieve pipev15_CB 5" xfId="4267"/>
    <cellStyle name="_Book2_CB Retrieve pipev15_CB1" xfId="4268"/>
    <cellStyle name="_Book2_CB_ITIS_bridge from RR to FC1" xfId="4269"/>
    <cellStyle name="_Book2_CB1" xfId="4270"/>
    <cellStyle name="_Book2_CF" xfId="4271"/>
    <cellStyle name="_Book2_CF 2011 Ravi" xfId="4272"/>
    <cellStyle name="_Book2_CF 2011 Ravi_1" xfId="4273"/>
    <cellStyle name="_Book2_CF FC3 Cost Forecast updated (2)" xfId="4274"/>
    <cellStyle name="_Book2_CF FC3 Cost Forecast updated (2)_CF 2011 Ravi" xfId="4275"/>
    <cellStyle name="_Book2_CF FC3 Cost Forecast updated (2)_FX Computation" xfId="4276"/>
    <cellStyle name="_Book2_CF FC3 Cost Forecast updated (2)_Revenue" xfId="4277"/>
    <cellStyle name="_Book2_CF FC3 Forecastv16" xfId="4278"/>
    <cellStyle name="_Book2_CF FC3 Forecastv16_CF" xfId="4279"/>
    <cellStyle name="_Book2_CF FC3 Forecastv16_CF 2011 Ravi" xfId="4280"/>
    <cellStyle name="_Book2_CF FC3 Forecastv16_CF 2011 Ravi_1" xfId="4281"/>
    <cellStyle name="_Book2_CF FC3 Forecastv16_FX Computation" xfId="4282"/>
    <cellStyle name="_Book2_CF FC3 Forecastv16_Revenue" xfId="4283"/>
    <cellStyle name="_Book2_CF FC4 Forecast 2011v2 Business Adjs" xfId="4284"/>
    <cellStyle name="_Book2_CF Prelim Cost Budget 2011" xfId="4285"/>
    <cellStyle name="_Book2_CF Prelim Cost Budget 2011_CF 2011 Ravi" xfId="4286"/>
    <cellStyle name="_Book2_CF Prelim Cost Budget 2011_FX Computation" xfId="4287"/>
    <cellStyle name="_Book2_CF Prelim Cost Budget 2011_Revenue" xfId="4288"/>
    <cellStyle name="_Book2_CF_CF 2011 Ravi" xfId="4289"/>
    <cellStyle name="_Book2_CF_FX Computation" xfId="4290"/>
    <cellStyle name="_Book2_CF_Revenue" xfId="4291"/>
    <cellStyle name="_Book2_CF_Vacancy_Cost_Split (2)" xfId="4292"/>
    <cellStyle name="_Book2_Consol_2011_New_FTE_Invt_Round_3_75" xfId="4293"/>
    <cellStyle name="_Book2_Consol_2011_New_FTE_Invt_Round_3_V2" xfId="4294"/>
    <cellStyle name="_Book2_Cost Call Template_November 07_from Korea" xfId="4295"/>
    <cellStyle name="_Book2_Cost Call Template_November 07_from Korea 2" xfId="4296"/>
    <cellStyle name="_Book2_Cost Call Template_November 07_from Korea_2009&amp;2010  retrieve " xfId="317"/>
    <cellStyle name="_Book2_Cost Call Template_November 07_from Korea_CF 2011 Ravi" xfId="4297"/>
    <cellStyle name="_Book2_Cost Call Template_November 07_from Korea_CI Ratio_Ret" xfId="4298"/>
    <cellStyle name="_Book2_Cost Call Template_November 07_from Korea_FX Computation" xfId="4299"/>
    <cellStyle name="_Book2_Cost Call Template_November 07_from Korea_FY05toFY09_Client Rev_prod pyramid 1Dec09" xfId="4300"/>
    <cellStyle name="_Book2_Cost Call Template_November 07_from Korea_FY05toFY09_Client Rev_prod pyramid 1Dec09_Pipeline pack 2011 070611" xfId="4301"/>
    <cellStyle name="_Book2_Cost Call Template_November 07_from Korea_GP 2AA" xfId="4302"/>
    <cellStyle name="_Book2_Cost Call Template_November 07_from Korea_H1 10 Briefing Pack  - Group" xfId="4303"/>
    <cellStyle name="_Book2_Cost Call Template_November 07_from Korea_H1 2011 GBP View" xfId="4304"/>
    <cellStyle name="_Book2_Cost Call Template_November 07_from Korea_H110 Briefing Pack - P&amp;L Appendices" xfId="4305"/>
    <cellStyle name="_Book2_Cost Call Template_November 07_from Korea_IFRS CUBE" xfId="4306"/>
    <cellStyle name="_Book2_Cost Call Template_November 07_from Korea_Pipeline pack 2011 070611" xfId="4307"/>
    <cellStyle name="_Book2_Cost Call Template_November 07_from Korea_Revenue" xfId="4308"/>
    <cellStyle name="_Book2_Cost Call Template_November 07_from Korea_Summary Group P&amp;L" xfId="4309"/>
    <cellStyle name="_Book2_Cost PMC Jan11_V7 Feb24 All pages" xfId="4310"/>
    <cellStyle name="_Book2_Cost PMC_Q1_Projection_260111 Final Business Slides" xfId="4311"/>
    <cellStyle name="_Book2_Cost_Call_Estimate_Template_Korea" xfId="4312"/>
    <cellStyle name="_Book2_Cost_Call_Estimate_Template_Korea 2" xfId="4313"/>
    <cellStyle name="_Book2_Cost_Call_Estimate_Template_Korea_2009&amp;2010  retrieve " xfId="318"/>
    <cellStyle name="_Book2_Cost_Call_Estimate_Template_Korea_CF 2011 Ravi" xfId="4314"/>
    <cellStyle name="_Book2_Cost_Call_Estimate_Template_Korea_CI Ratio_Ret" xfId="4315"/>
    <cellStyle name="_Book2_Cost_Call_Estimate_Template_Korea_FX Computation" xfId="4316"/>
    <cellStyle name="_Book2_Cost_Call_Estimate_Template_Korea_FY05toFY09_Client Rev_prod pyramid 1Dec09" xfId="4317"/>
    <cellStyle name="_Book2_Cost_Call_Estimate_Template_Korea_FY05toFY09_Client Rev_prod pyramid 1Dec09_Pipeline pack 2011 070611" xfId="4318"/>
    <cellStyle name="_Book2_Cost_Call_Estimate_Template_Korea_GP 2AA" xfId="4319"/>
    <cellStyle name="_Book2_Cost_Call_Estimate_Template_Korea_H1 10 Briefing Pack  - Group" xfId="4320"/>
    <cellStyle name="_Book2_Cost_Call_Estimate_Template_Korea_H1 2011 GBP View" xfId="4321"/>
    <cellStyle name="_Book2_Cost_Call_Estimate_Template_Korea_H110 Briefing Pack - P&amp;L Appendices" xfId="4322"/>
    <cellStyle name="_Book2_Cost_Call_Estimate_Template_Korea_IFRS CUBE" xfId="4323"/>
    <cellStyle name="_Book2_Cost_Call_Estimate_Template_Korea_Pipeline pack 2011 070611" xfId="4324"/>
    <cellStyle name="_Book2_Cost_Call_Estimate_Template_Korea_Revenue" xfId="4325"/>
    <cellStyle name="_Book2_Cost_Call_Estimate_Template_Korea_Summary Group P&amp;L" xfId="4326"/>
    <cellStyle name="_Book2_Cost_Call_Estimate-Taiwan" xfId="4327"/>
    <cellStyle name="_Book2_Cost_Call_Estimate-Taiwan 2" xfId="4328"/>
    <cellStyle name="_Book2_Cost_Call_Estimate-Taiwan_2009&amp;2010  retrieve " xfId="319"/>
    <cellStyle name="_Book2_Cost_Call_Estimate-Taiwan_CF 2011 Ravi" xfId="4329"/>
    <cellStyle name="_Book2_Cost_Call_Estimate-Taiwan_CI Ratio_Ret" xfId="4330"/>
    <cellStyle name="_Book2_Cost_Call_Estimate-Taiwan_FX Computation" xfId="4331"/>
    <cellStyle name="_Book2_Cost_Call_Estimate-Taiwan_FY05toFY09_Client Rev_prod pyramid 1Dec09" xfId="4332"/>
    <cellStyle name="_Book2_Cost_Call_Estimate-Taiwan_FY05toFY09_Client Rev_prod pyramid 1Dec09_Pipeline pack 2011 070611" xfId="4333"/>
    <cellStyle name="_Book2_Cost_Call_Estimate-Taiwan_GP 2AA" xfId="4334"/>
    <cellStyle name="_Book2_Cost_Call_Estimate-Taiwan_H1 10 Briefing Pack  - Group" xfId="4335"/>
    <cellStyle name="_Book2_Cost_Call_Estimate-Taiwan_H1 2011 GBP View" xfId="4336"/>
    <cellStyle name="_Book2_Cost_Call_Estimate-Taiwan_H110 Briefing Pack - P&amp;L Appendices" xfId="4337"/>
    <cellStyle name="_Book2_Cost_Call_Estimate-Taiwan_IFRS CUBE" xfId="4338"/>
    <cellStyle name="_Book2_Cost_Call_Estimate-Taiwan_Pipeline pack 2011 070611" xfId="4339"/>
    <cellStyle name="_Book2_Cost_Call_Estimate-Taiwan_Revenue" xfId="4340"/>
    <cellStyle name="_Book2_Cost_Call_Estimate-Taiwan_Summary Group P&amp;L" xfId="4341"/>
    <cellStyle name="_Book2_CostPMC_Working_24Feb" xfId="4342"/>
    <cellStyle name="_Book2_Dec09-Oct10 Staff movements" xfId="4343"/>
    <cellStyle name="_Book2_FC3 H1 v H2 2010" xfId="4344"/>
    <cellStyle name="_Book2_Finance 2011 - Bottom Up Budget (Updated) Oct 20" xfId="4345"/>
    <cellStyle name="_Book2_FTE Analysis Dec09-Nov10 Workings-Final-Restructured V1" xfId="4346"/>
    <cellStyle name="_Book2_FTE_FC3_Template_CFv2" xfId="4347"/>
    <cellStyle name="_Book2_FTE_Initiatives_Tracker_Jan'11_V2" xfId="4348"/>
    <cellStyle name="_Book2_FX Computation" xfId="4349"/>
    <cellStyle name="_Book2_FY 09 Briefing Pack - Regional - India" xfId="4350"/>
    <cellStyle name="_Book2_FY 09 Briefing Pack - Regional - India_CB 11  " xfId="320"/>
    <cellStyle name="_Book2_FY 09 Briefing Pack - Regional - India_CB 5" xfId="4351"/>
    <cellStyle name="_Book2_FY 09 Briefing Pack - Regional - India_CB1" xfId="4352"/>
    <cellStyle name="_Book2_G7 IRD PNL Esti - 20070723" xfId="4353"/>
    <cellStyle name="_Book2_GCT   2" xfId="4354"/>
    <cellStyle name="_Book2_GCT  1" xfId="4355"/>
    <cellStyle name="_Book2_GCT  1_1" xfId="4356"/>
    <cellStyle name="_Book2_GCT  1_GCT   2" xfId="4357"/>
    <cellStyle name="_Book2_GCT 2" xfId="4358"/>
    <cellStyle name="_Book2_Group Flash-Nov'09_261109" xfId="4359"/>
    <cellStyle name="_Book2_Group Flash-Nov'09_261109_IFRS" xfId="4360"/>
    <cellStyle name="_Book2_GTO Mancom pack July 2010" xfId="4361"/>
    <cellStyle name="_Book2_H107 Log Sheet KOREA" xfId="4362"/>
    <cellStyle name="_Book2_HC" xfId="4363"/>
    <cellStyle name="_Book2_HC_Consol_Jan'10_To_Mar '11" xfId="4364"/>
    <cellStyle name="_Book2_HC_Report_Mar'11" xfId="4365"/>
    <cellStyle name="_Book2_Headcount Details - BFS 2011" xfId="4366"/>
    <cellStyle name="_Book2_Headcount Details April- Mapped" xfId="4367"/>
    <cellStyle name="_Book2_Headcount Report - March'11" xfId="4368"/>
    <cellStyle name="_Book2_IFRS" xfId="4369"/>
    <cellStyle name="_Book2_Investors Relations-V2" xfId="4370"/>
    <cellStyle name="_Book2_jpy ird pnl estimate 11 jan 07" xfId="4371"/>
    <cellStyle name="_Book2_MktView" xfId="4372"/>
    <cellStyle name="_Book2_MR's" xfId="4373"/>
    <cellStyle name="_Book2_OCC Dec10 HC-Workings_Ramond Input" xfId="4374"/>
    <cellStyle name="_Book2_OCC Jan11 Headcount" xfId="4375"/>
    <cellStyle name="_Book2_OCC Management Dashboard Aug'11" xfId="4376"/>
    <cellStyle name="_Book2_OCC Management Dashboard Jul'11" xfId="4377"/>
    <cellStyle name="_Book2_OCC Management Dashboard Jun'11" xfId="4378"/>
    <cellStyle name="_Book2_OCC Management Dashboard Jun'11_Permata_modified_v1" xfId="4379"/>
    <cellStyle name="_Book2_OCC Management Dashboard Sep'11" xfId="4380"/>
    <cellStyle name="_Book2_OCC Management Dashboard-Jun'11" xfId="4381"/>
    <cellStyle name="_Book2_OCC Management Dashboard-Jun'11_PERMATA" xfId="4382"/>
    <cellStyle name="_Book2_PF  CF Salary Rebalancing 2010 Breakdown from HR (Oct 13)" xfId="4383"/>
    <cellStyle name="_Book2_PF  CF Salary Rebalancing 2010 Breakdown from HR (Oct 13)_CF 2011 Ravi" xfId="4384"/>
    <cellStyle name="_Book2_PF  CF Salary Rebalancing 2010 Breakdown from HR (Oct 13)_FX Computation" xfId="4385"/>
    <cellStyle name="_Book2_PF  CF Salary Rebalancing 2010 Breakdown from HR (Oct 13)_Revenue" xfId="4386"/>
    <cellStyle name="_Book2_Pipe 15" xfId="4387"/>
    <cellStyle name="_Book2_Presentation_H1 11" xfId="4388"/>
    <cellStyle name="_Book2_PRODUCT PYRAMID_HYF_2010_revised" xfId="4389"/>
    <cellStyle name="_Book2_PRODUCT PYRAMID_HYF_2010_revised_Pipeline pack 2011 070611" xfId="4390"/>
    <cellStyle name="_Book2_Revenue" xfId="4391"/>
    <cellStyle name="_Book2_Seg 15" xfId="4392"/>
    <cellStyle name="_Book2_Sheet1" xfId="4393"/>
    <cellStyle name="_Book2_Sheet1_1" xfId="4394"/>
    <cellStyle name="_Book2_Sheet1_1_CF" xfId="4395"/>
    <cellStyle name="_Book2_Sheet1_1_CF 2011 Ravi" xfId="4396"/>
    <cellStyle name="_Book2_Sheet1_1_CF 2011 Ravi_1" xfId="4397"/>
    <cellStyle name="_Book2_Sheet1_1_FX Computation" xfId="4398"/>
    <cellStyle name="_Book2_Sheet1_1_Revenue" xfId="4399"/>
    <cellStyle name="_Book2_Sheet1_CF 2011 Ravi" xfId="4400"/>
    <cellStyle name="_Book2_Sheet1_FX Computation" xfId="4401"/>
    <cellStyle name="_Book2_Sheet1_Revenue" xfId="4402"/>
    <cellStyle name="_Book2_Sheet2" xfId="4403"/>
    <cellStyle name="_Book2_Sheet3" xfId="4404"/>
    <cellStyle name="_Book2_Sheet3 2" xfId="4405"/>
    <cellStyle name="_Book2_SME_Financials_Abhi" xfId="4406"/>
    <cellStyle name="_Book2_SME_Financials_Abhi 2" xfId="4407"/>
    <cellStyle name="_Book2_SME_Financials_Abhi_Trend_09 to 12_(Asset-Liab-RWA)_Products_Jun12_PMC(27 Jul)" xfId="4408"/>
    <cellStyle name="_Book2_SME_Financials_Abhi_Trend_09 to 12_(Asset-Liab-RWA)_Products_May12_PMC" xfId="4409"/>
    <cellStyle name="_Book2_SME_Financials_Abhi_Trend_09 to 12_(Asset-Liab-RWA)_Products_May12_PMC(29 Jun)" xfId="4410"/>
    <cellStyle name="_Book2_Templates for review with VA (3)" xfId="4411"/>
    <cellStyle name="_Book2_USD JPY MktView" xfId="4412"/>
    <cellStyle name="_Book2_VA Challenge V5" xfId="4413"/>
    <cellStyle name="_Book2_Vacancy data v1" xfId="4414"/>
    <cellStyle name="_Book2_Verification template_v10" xfId="4415"/>
    <cellStyle name="_Book2_Verification template_v10 2" xfId="4416"/>
    <cellStyle name="_Book2_WB 13 " xfId="321"/>
    <cellStyle name="_Book2_WB 15" xfId="4417"/>
    <cellStyle name="_Book2_WB 17 Os &amp;Rs" xfId="4418"/>
    <cellStyle name="_Book2_WB1" xfId="4419"/>
    <cellStyle name="_Book2_Workings for Cost PMC Jan 14_V4 (version 1)" xfId="4420"/>
    <cellStyle name="_Book3" xfId="4421"/>
    <cellStyle name="_Book3 2" xfId="4422"/>
    <cellStyle name="_Book3 3" xfId="4423"/>
    <cellStyle name="_Book3 4" xfId="4424"/>
    <cellStyle name="_Book3 5" xfId="4425"/>
    <cellStyle name="_Book3_2_SME Financials May" xfId="4426"/>
    <cellStyle name="_Book3_2_SME Financials May 2" xfId="4427"/>
    <cellStyle name="_Book3_2_SME Financials May_Trend_09 to 12_(Asset-Liab-RWA)_Products_Jun12_PMC(27 Jul)" xfId="4428"/>
    <cellStyle name="_Book3_2_SME Financials May_Trend_09 to 12_(Asset-Liab-RWA)_Products_May12_PMC" xfId="4429"/>
    <cellStyle name="_Book3_2_SME Financials May_Trend_09 to 12_(Asset-Liab-RWA)_Products_May12_PMC(29 Jun)" xfId="4430"/>
    <cellStyle name="_Book3_2_SME Financials May_v2" xfId="4431"/>
    <cellStyle name="_Book3_2_SME Financials May_v2 2" xfId="4432"/>
    <cellStyle name="_Book3_2_SME Financials May_v2_Trend_09 to 12_(Asset-Liab-RWA)_Products_Jun12_PMC(27 Jul)" xfId="4433"/>
    <cellStyle name="_Book3_2_SME Financials May_v2_Trend_09 to 12_(Asset-Liab-RWA)_Products_May12_PMC" xfId="4434"/>
    <cellStyle name="_Book3_2_SME Financials May_v2_Trend_09 to 12_(Asset-Liab-RWA)_Products_May12_PMC(29 Jun)" xfId="4435"/>
    <cellStyle name="_Book3_2008 to 2011 FC2 trend_V5" xfId="4436"/>
    <cellStyle name="_Book3_Adjustments_CTB &amp; WM to SME_Magic Pack" xfId="4437"/>
    <cellStyle name="_Book3_Adjustments_CTB &amp; WM to SME_Magic Pack 2" xfId="4438"/>
    <cellStyle name="_Book3_Adjustments_CTB &amp; WM to SME_Magic Pack_Trend_09 to 12_(Asset-Liab-RWA)_Products_Jun12_PMC(27 Jul)" xfId="4439"/>
    <cellStyle name="_Book3_Adjustments_CTB &amp; WM to SME_Magic Pack_Trend_09 to 12_(Asset-Liab-RWA)_Products_May12_PMC" xfId="4440"/>
    <cellStyle name="_Book3_Adjustments_CTB &amp; WM to SME_Magic Pack_Trend_09 to 12_(Asset-Liab-RWA)_Products_May12_PMC(29 Jun)" xfId="4441"/>
    <cellStyle name="_Book3_Amortisation Dec'10" xfId="4442"/>
    <cellStyle name="_Book3_Amortisation Feb'11" xfId="4443"/>
    <cellStyle name="_Book3_annuity" xfId="4444"/>
    <cellStyle name="_Book3_Book2" xfId="4445"/>
    <cellStyle name="_Book3_CF" xfId="4446"/>
    <cellStyle name="_Book3_CF 2011 Ravi" xfId="4447"/>
    <cellStyle name="_Book3_CF FC4 Forecast 2011v2 Business Adjs" xfId="4448"/>
    <cellStyle name="_Book3_Cost Call_SCFB" xfId="4449"/>
    <cellStyle name="_Book3_Cost Call_SCFB_Jul 10" xfId="4450"/>
    <cellStyle name="_Book3_Cost Call_SCSK" xfId="4451"/>
    <cellStyle name="_Book3_Cost Call_SCSK_Jul 10" xfId="4452"/>
    <cellStyle name="_Book3_Draft of ECM-ECF Income - May 2011" xfId="4453"/>
    <cellStyle name="_Book3_FSC2391001 - interest in ACB (239-local)" xfId="4454"/>
    <cellStyle name="_Book3_FSC239ADS4-Transfer of balance from 9531 to 8121" xfId="4455"/>
    <cellStyle name="_Book3_FSC375LA25 Reval Entry" xfId="4456"/>
    <cellStyle name="_Book3_FSC387ADS1-Transfer of balance from 1535 to 8121" xfId="4457"/>
    <cellStyle name="_Book3_FTE Initiatives Tracker_(01 Oct hiring update)_FC4_V3" xfId="4458"/>
    <cellStyle name="_Book3_FTE Initiatives Tracker_(19 Jan 11 hiring update)_V1" xfId="4459"/>
    <cellStyle name="_Book3_FTE Initiatives Tracker_(31 Dec hiring update)" xfId="4460"/>
    <cellStyle name="_Book3_FX Computation" xfId="4461"/>
    <cellStyle name="_Book3_H1_H2_Split" xfId="4462"/>
    <cellStyle name="_Book3_IFRS" xfId="4463"/>
    <cellStyle name="_Book3_Investors Relations-V2" xfId="4464"/>
    <cellStyle name="_Book3_Korea_SCFB" xfId="4465"/>
    <cellStyle name="_Book3_Korea_SCSK" xfId="4466"/>
    <cellStyle name="_Book3_LA Cover" xfId="4467"/>
    <cellStyle name="_Book3_P37301LA01 Jan 08 late entries LA COVER reversing (2)" xfId="4468"/>
    <cellStyle name="_Book3_P37304LA0 1APR 08 late entries  LA COVER non reversing v2" xfId="4469"/>
    <cellStyle name="_Book3_P37305LA15 MAY 08 late entries  LA COVER non reversing v1" xfId="4470"/>
    <cellStyle name="_Book3_P37306LA17 June 08 late entries  LA COVER non reversing that alvin passed" xfId="4471"/>
    <cellStyle name="_Book3_P37306LA18 June 08 reversing" xfId="4472"/>
    <cellStyle name="_Book3_P37306LA26 June 08 late entries  LA COVER reversing advised from boris" xfId="4473"/>
    <cellStyle name="_Book3_P37306LA29 June 08 late entries" xfId="4474"/>
    <cellStyle name="_Book3_P37306LA32 v.2 - Reversing" xfId="4475"/>
    <cellStyle name="_Book3_P37306LA32 v.20080715 - Reversing" xfId="4476"/>
    <cellStyle name="_Book3_P37306LA44 Impairment of Soho China &amp; Mahindra" xfId="4477"/>
    <cellStyle name="_Book3_PF_Total Position Report_Nov 2011" xfId="4478"/>
    <cellStyle name="_Book3_Proj Opex Amort Alloc Region-wise details" xfId="4479"/>
    <cellStyle name="_Book3_Projects_Database_Dec 10_VP_Final(012411)" xfId="4480"/>
    <cellStyle name="_Book3_Projects_Database_Nov 10_VP_V1" xfId="4481"/>
    <cellStyle name="_Book3_Query H107" xfId="4482"/>
    <cellStyle name="_Book3_Query Q107" xfId="4483"/>
    <cellStyle name="_Book3_Query Q107_H107 Log Sheet KOREA" xfId="4484"/>
    <cellStyle name="_Book3_Rev of Proj Cost Dept 1396 _FSCRLLA062" xfId="4485"/>
    <cellStyle name="_Book3_SCFB_In-country" xfId="4486"/>
    <cellStyle name="_Book3_SCSK_In-country" xfId="4487"/>
    <cellStyle name="_Book3_Sheet2" xfId="4488"/>
    <cellStyle name="_Book3_Sheet3" xfId="4489"/>
    <cellStyle name="_Book3_Sheet3 2" xfId="4490"/>
    <cellStyle name="_Book3_Slide 5" xfId="4491"/>
    <cellStyle name="_Book3_SME_Financials_Abhi" xfId="4492"/>
    <cellStyle name="_Book3_SME_Financials_Abhi 2" xfId="4493"/>
    <cellStyle name="_Book3_SME_Financials_Abhi_Trend_09 to 12_(Asset-Liab-RWA)_Products_Jun12_PMC(27 Jul)" xfId="4494"/>
    <cellStyle name="_Book3_SME_Financials_Abhi_Trend_09 to 12_(Asset-Liab-RWA)_Products_May12_PMC" xfId="4495"/>
    <cellStyle name="_Book3_SME_Financials_Abhi_Trend_09 to 12_(Asset-Liab-RWA)_Products_May12_PMC(29 Jun)" xfId="4496"/>
    <cellStyle name="_Book3_Vacancy data v1" xfId="4497"/>
    <cellStyle name="_Book3_Verification template_v10" xfId="4498"/>
    <cellStyle name="_Book3_Verification template_v10 2" xfId="4499"/>
    <cellStyle name="_Book3_WB 13 " xfId="322"/>
    <cellStyle name="_Book3_WB 15" xfId="4500"/>
    <cellStyle name="_Book3_WB 17 Os &amp;Rs" xfId="4501"/>
    <cellStyle name="_Book3_WB COO HC &amp; Costs Updated" xfId="4502"/>
    <cellStyle name="_Book3_WB1" xfId="4503"/>
    <cellStyle name="_Book3_Workings for Cost PMC Jan 14_V4 (version 1)" xfId="4504"/>
    <cellStyle name="_Book4" xfId="4505"/>
    <cellStyle name="_Book4 (2)" xfId="4506"/>
    <cellStyle name="_Book4 2" xfId="4507"/>
    <cellStyle name="_Book4_CB_ITIS_B2010_MESA &amp; ARO_091109" xfId="4508"/>
    <cellStyle name="_Book4_CB_ITIS_B2010_MESA_091109" xfId="4509"/>
    <cellStyle name="_Book4_CBcube_ITIS_B2010_211009" xfId="4510"/>
    <cellStyle name="_Book4_CBcube_ITIS_B2010_MESA_04Nov09" xfId="4511"/>
    <cellStyle name="_Book4_CBcube_ITIS_B2010_Recon_v1" xfId="4512"/>
    <cellStyle name="_Book4_Slide 5" xfId="4513"/>
    <cellStyle name="_Book4_Xl0000001" xfId="4514"/>
    <cellStyle name="_Book6" xfId="4515"/>
    <cellStyle name="_Book7" xfId="4516"/>
    <cellStyle name="_Book7 2" xfId="4517"/>
    <cellStyle name="_Book7_CB_ITIS_B2010_MESA &amp; ARO_091109" xfId="4518"/>
    <cellStyle name="_Book7_CB_ITIS_B2010_MESA_091109" xfId="4519"/>
    <cellStyle name="_Book7_CBcube_ITIS_B2010_211009" xfId="4520"/>
    <cellStyle name="_Book7_CBcube_ITIS_B2010_MESA_04Nov09" xfId="4521"/>
    <cellStyle name="_Book7_CBcube_ITIS_B2010_Recon_v1" xfId="4522"/>
    <cellStyle name="_Book7_GP 2AA" xfId="4523"/>
    <cellStyle name="_Book7_H1 2011 GBP View" xfId="4524"/>
    <cellStyle name="_Book7_Slide 5" xfId="4525"/>
    <cellStyle name="_Book7_VL_PRICE" xfId="4526"/>
    <cellStyle name="_Book7_Xl0000001" xfId="4527"/>
    <cellStyle name="_Book8" xfId="4528"/>
    <cellStyle name="_Book8_IFRS" xfId="4529"/>
    <cellStyle name="_Book9" xfId="4530"/>
    <cellStyle name="_Botswana" xfId="4531"/>
    <cellStyle name="_BR detailed template 09292005" xfId="4532"/>
    <cellStyle name="_Branch configuration-Nina" xfId="4533"/>
    <cellStyle name="_Branch configuration-Nina 2" xfId="4534"/>
    <cellStyle name="_Branch configuration-Nina_annuity" xfId="4535"/>
    <cellStyle name="_Branch configuration-Nina_B2011 Cube Loading_12Jan" xfId="4536"/>
    <cellStyle name="_Branch configuration-Nina_B2011 Cube Loading_12Jan 2" xfId="4537"/>
    <cellStyle name="_Branch configuration-Nina_Book2" xfId="4538"/>
    <cellStyle name="_Branch configuration-Nina_Book2 2" xfId="4539"/>
    <cellStyle name="_Branch configuration-Nina_Cube" xfId="4540"/>
    <cellStyle name="_Branch configuration-Nina_Cube 2" xfId="4541"/>
    <cellStyle name="_Branch configuration-Nina_DCSC central" xfId="4542"/>
    <cellStyle name="_Branch configuration-Nina_DCSC central 2" xfId="4543"/>
    <cellStyle name="_Branch configuration-Nina_Sheet3" xfId="4544"/>
    <cellStyle name="_Branch configuration-Nina_Sheet3 2" xfId="4545"/>
    <cellStyle name="_Branch configuration-Nina_Verification template_v10" xfId="4546"/>
    <cellStyle name="_Branch configuration-Nina_Verification template_v10 2" xfId="4547"/>
    <cellStyle name="_BreakdownSpec" xfId="4548"/>
    <cellStyle name="_BreakdownSpec 2" xfId="4549"/>
    <cellStyle name="_BreakdownSpec 3" xfId="4550"/>
    <cellStyle name="_BreakdownSpec_patrick" xfId="4551"/>
    <cellStyle name="_BreakdownSpec_patrick 2" xfId="4552"/>
    <cellStyle name="_BreakdownSpec_patrick 3" xfId="4553"/>
    <cellStyle name="_Briefing pack" xfId="4554"/>
    <cellStyle name="_Briefing pack 2" xfId="4555"/>
    <cellStyle name="_Briefing pack 2_IFRS" xfId="4556"/>
    <cellStyle name="_Briefing Pack BS Source Data - EPIC" xfId="4557"/>
    <cellStyle name="_Briefing Pack BS Source Data - EPIC_01.Q309 - Customer Accounts-Workings Master" xfId="4558"/>
    <cellStyle name="_Briefing Pack BS Source Data - EPIC_1.Q3 09-Bank Accounts-Workings Master File" xfId="4559"/>
    <cellStyle name="_Briefing Pack BS Source Data - EPIC_2009&amp;2010  retrieve " xfId="323"/>
    <cellStyle name="_Briefing Pack BS Source Data - EPIC_Cash and Balances at Central Bank Master File Q3 2009" xfId="4560"/>
    <cellStyle name="_Briefing Pack BS Source Data - EPIC_CI Ratio_Ret" xfId="4561"/>
    <cellStyle name="_Briefing Pack BS Source Data - EPIC_FY07 Briefing Pack - Balance Sheet changes" xfId="4562"/>
    <cellStyle name="_Briefing Pack BS Source Data - EPIC_H1 10 Briefing Pack  - Group" xfId="4563"/>
    <cellStyle name="_Briefing Pack BS Source Data - EPIC_H1 2011 GBP View" xfId="4564"/>
    <cellStyle name="_Briefing Pack BS Source Data - EPIC_H107 Briefing Pack - Balance Sheetv3.03.08.07_Recovered" xfId="4565"/>
    <cellStyle name="_Briefing Pack BS Source Data - EPIC_H110 Briefing Pack - P&amp;L Appendices" xfId="4566"/>
    <cellStyle name="_Briefing Pack BS Source Data - EPIC_IFRS CUBE" xfId="4567"/>
    <cellStyle name="_Briefing Pack BS Source Data - EPIC_Summary Group P&amp;L" xfId="4568"/>
    <cellStyle name="_Briefing Pack BS Source Data - EPIC_TOTAL CY V PY" xfId="4569"/>
    <cellStyle name="_Briefing Pack BS Source Data - EPIC_UBU-CY BP" xfId="4570"/>
    <cellStyle name="_Briefing Pack BS Source Data - EPIC_UBU-CY TOTAL" xfId="4571"/>
    <cellStyle name="_Briefing Pack BS Source Data - EPIC_UBU-PY2" xfId="4572"/>
    <cellStyle name="_Briefing Pack June08 - Dec 07" xfId="4573"/>
    <cellStyle name="_Briefing pack_2009&amp;2010  retrieve " xfId="324"/>
    <cellStyle name="_Briefing pack_CB 11  " xfId="325"/>
    <cellStyle name="_Briefing pack_CB 5" xfId="4574"/>
    <cellStyle name="_Briefing pack_CB1" xfId="4575"/>
    <cellStyle name="_Briefing pack_IFRS" xfId="4576"/>
    <cellStyle name="_Briefing pack_Pipe 15" xfId="4577"/>
    <cellStyle name="_Briefing pack_Seg 15" xfId="4578"/>
    <cellStyle name="_Brokerage" xfId="4579"/>
    <cellStyle name="_Brunei" xfId="4580"/>
    <cellStyle name="_BS" xfId="4581"/>
    <cellStyle name="_BS 2" xfId="4582"/>
    <cellStyle name="_BS movement workings" xfId="4583"/>
    <cellStyle name="_BS_1" xfId="4584"/>
    <cellStyle name="_BS_1 2" xfId="4585"/>
    <cellStyle name="_BS_1_Final conversion mapping_2007.1.11" xfId="4586"/>
    <cellStyle name="_BS_1_FYF5_mapping by items" xfId="4587"/>
    <cellStyle name="_BS_1_Trend_09 to 12_(Asset-Liab-RWA)_Products_Jun12_PMC(27 Jul)" xfId="4588"/>
    <cellStyle name="_BS_1_Trend_09 to 12_(Asset-Liab-RWA)_Products_May12_PMC" xfId="4589"/>
    <cellStyle name="_BS_1_Trend_09 to 12_(Asset-Liab-RWA)_Products_May12_PMC(29 Jun)" xfId="4590"/>
    <cellStyle name="_BS_2" xfId="4591"/>
    <cellStyle name="_BS_2 2" xfId="4592"/>
    <cellStyle name="_BS_2_Final conversion mapping_2007.1.11" xfId="4593"/>
    <cellStyle name="_BS_2_FYF5_mapping by items" xfId="4594"/>
    <cellStyle name="_BS_2_Trend_09 to 12_(Asset-Liab-RWA)_Products_Jun12_PMC(27 Jul)" xfId="4595"/>
    <cellStyle name="_BS_2_Trend_09 to 12_(Asset-Liab-RWA)_Products_May12_PMC" xfId="4596"/>
    <cellStyle name="_BS_2_Trend_09 to 12_(Asset-Liab-RWA)_Products_May12_PMC(29 Jun)" xfId="4597"/>
    <cellStyle name="_BS_BS" xfId="4598"/>
    <cellStyle name="_BS_BS 2" xfId="4599"/>
    <cellStyle name="_BS_BS_Final conversion mapping_2007.1.11" xfId="4600"/>
    <cellStyle name="_BS_BS_FYF5_mapping by items" xfId="4601"/>
    <cellStyle name="_BS_BS_Trend_09 to 12_(Asset-Liab-RWA)_Products_Jun12_PMC(27 Jul)" xfId="4602"/>
    <cellStyle name="_BS_BS_Trend_09 to 12_(Asset-Liab-RWA)_Products_May12_PMC" xfId="4603"/>
    <cellStyle name="_BS_BS_Trend_09 to 12_(Asset-Liab-RWA)_Products_May12_PMC(29 Jun)" xfId="4604"/>
    <cellStyle name="_BS_GLOBAL COA" xfId="4605"/>
    <cellStyle name="_BS_GLOBAL COA_Final conversion mapping_2007.1.11" xfId="4606"/>
    <cellStyle name="_BS_GLOBAL COA_FYF5_mapping by items" xfId="4607"/>
    <cellStyle name="_BS_P&amp;L" xfId="4608"/>
    <cellStyle name="_BS_P&amp;L 2" xfId="4609"/>
    <cellStyle name="_BS_P&amp;L_Trend_09 to 12_(Asset-Liab-RWA)_Products_Jun12_PMC(27 Jul)" xfId="4610"/>
    <cellStyle name="_BS_P&amp;L_Trend_09 to 12_(Asset-Liab-RWA)_Products_May12_PMC" xfId="4611"/>
    <cellStyle name="_BS_P&amp;L_Trend_09 to 12_(Asset-Liab-RWA)_Products_May12_PMC(29 Jun)" xfId="4612"/>
    <cellStyle name="_BS_Trend_09 to 12_(Asset-Liab-RWA)_Products_Jun12_PMC(27 Jul)" xfId="4613"/>
    <cellStyle name="_BS_Trend_09 to 12_(Asset-Liab-RWA)_Products_May12_PMC" xfId="4614"/>
    <cellStyle name="_BS_Trend_09 to 12_(Asset-Liab-RWA)_Products_May12_PMC(29 Jun)" xfId="4615"/>
    <cellStyle name="_Bs1203 Revised" xfId="4616"/>
    <cellStyle name="_Budget" xfId="4617"/>
    <cellStyle name="_Budget &amp; FTE 2007" xfId="4618"/>
    <cellStyle name="_Budget &amp; FTE 2007_GCT   2" xfId="4619"/>
    <cellStyle name="_Budget &amp; FTE 2007_GCT  1" xfId="4620"/>
    <cellStyle name="_Budget 2010 Comparison Loading vs Ctry Submission_v1" xfId="4621"/>
    <cellStyle name="_Budget 2010 Comparison Loading vs Ctry Submission_v1 2" xfId="4622"/>
    <cellStyle name="_budget challege version2" xfId="4623"/>
    <cellStyle name="_budget challege version2_CB 11  " xfId="326"/>
    <cellStyle name="_budget challege version2_CB 5" xfId="4624"/>
    <cellStyle name="_budget challege version2_CB1" xfId="4625"/>
    <cellStyle name="_budget challege version2_IFRS" xfId="4626"/>
    <cellStyle name="_Budget OPD" xfId="4627"/>
    <cellStyle name="_Budget Pack - WM 2008" xfId="4628"/>
    <cellStyle name="_Budget Pack - WM 2008 2" xfId="4629"/>
    <cellStyle name="_Budget Pack - WM 2008_Trend_09 to 12_(Asset-Liab-RWA)_Products_Jun12_PMC(27 Jul)" xfId="4630"/>
    <cellStyle name="_Budget Pack - WM 2008_Trend_09 to 12_(Asset-Liab-RWA)_Products_May12_PMC" xfId="4631"/>
    <cellStyle name="_Budget Pack - WM 2008_Trend_09 to 12_(Asset-Liab-RWA)_Products_May12_PMC(29 Jun)" xfId="4632"/>
    <cellStyle name="_Budget Preso source 2" xfId="4633"/>
    <cellStyle name="_Budget Template 2ndRound_Conso_3rd Round Targets_6th Oct 09" xfId="4634"/>
    <cellStyle name="_Budget Template 2ndRound_Conso_3rd Round Targets_6th Oct 09_B2011 Cube Loading_12Jan" xfId="4635"/>
    <cellStyle name="_Budget Template 2ndRound_Conso_3rd Round Targets_6th Oct 09_B2011 Cube Loading_12Jan 2" xfId="4636"/>
    <cellStyle name="_Budget Template 2ndRound_Conso_3rd Round Targets_6th Oct 09_Book2" xfId="4637"/>
    <cellStyle name="_Budget Template 2ndRound_Conso_3rd Round Targets_6th Oct 09_Book2 2" xfId="4638"/>
    <cellStyle name="_Budget Template 2ndRound_Conso_3rd Round Targets_6th Oct 09_Cube" xfId="4639"/>
    <cellStyle name="_Budget Template 2ndRound_Conso_3rd Round Targets_6th Oct 09_Cube 2" xfId="4640"/>
    <cellStyle name="_Budget Template 2ndRound_Conso_3rd Round Targets_6th Oct 09_DCSC central" xfId="4641"/>
    <cellStyle name="_Budget Template 2ndRound_Conso_3rd Round Targets_6th Oct 09_DCSC central 2" xfId="4642"/>
    <cellStyle name="_Budget Template and Budget Timeline_WM" xfId="4643"/>
    <cellStyle name="_Budget Template and Budget Timeline_WM 2" xfId="4644"/>
    <cellStyle name="_Budget Template and Budget Timeline_WM_Trend_09 to 12_(Asset-Liab-RWA)_Products_Jun12_PMC(27 Jul)" xfId="4645"/>
    <cellStyle name="_Budget Template and Budget Timeline_WM_Trend_09 to 12_(Asset-Liab-RWA)_Products_May12_PMC" xfId="4646"/>
    <cellStyle name="_Budget Template and Budget Timeline_WM_Trend_09 to 12_(Asset-Liab-RWA)_Products_May12_PMC(29 Jun)" xfId="4647"/>
    <cellStyle name="_Budget Template_WM working" xfId="4648"/>
    <cellStyle name="_Budget Template_WM working 2" xfId="4649"/>
    <cellStyle name="_Budget Template_WM working_Trend_09 to 12_(Asset-Liab-RWA)_Products_Jun12_PMC(27 Jul)" xfId="4650"/>
    <cellStyle name="_Budget Template_WM working_Trend_09 to 12_(Asset-Liab-RWA)_Products_May12_PMC" xfId="4651"/>
    <cellStyle name="_Budget Template_WM working_Trend_09 to 12_(Asset-Liab-RWA)_Products_May12_PMC(29 Jun)" xfId="4652"/>
    <cellStyle name="_Budget vs loading variance 4Dec08" xfId="4653"/>
    <cellStyle name="_Budget vs loading variance 4Dec08 2" xfId="4654"/>
    <cellStyle name="_Budget vs loading variance 4Dec08 3" xfId="4655"/>
    <cellStyle name="_Budget vs loading variance 4Dec08_CF" xfId="4656"/>
    <cellStyle name="_Budget vs loading variance 4Dec08_CF 2011 Ravi" xfId="4657"/>
    <cellStyle name="_Budget vs loading variance 4Dec08_CF FC3 Cost Forecast updated (2)" xfId="4658"/>
    <cellStyle name="_Budget vs loading variance 4Dec08_CF FC3 Forecastv16" xfId="4659"/>
    <cellStyle name="_Budget vs loading variance 4Dec08_CF FC3 Forecastv16_CF" xfId="4660"/>
    <cellStyle name="_Budget vs loading variance 4Dec08_CF FC3 Forecastv16_CF 2011 Ravi" xfId="4661"/>
    <cellStyle name="_Budget vs loading variance 4Dec08_CF FC3 Forecastv16_Revenue" xfId="4662"/>
    <cellStyle name="_Budget vs loading variance 4Dec08_CF Prelim Cost Budget 2011" xfId="4663"/>
    <cellStyle name="_Budget vs loading variance 4Dec08_Revenue" xfId="4664"/>
    <cellStyle name="_Budget vs loading variance 4Dec08_Sheet1" xfId="4665"/>
    <cellStyle name="_Budget_2007" xfId="4666"/>
    <cellStyle name="_Budget_2007 2" xfId="4667"/>
    <cellStyle name="_Budget_2007_Trend_09 to 12_(Asset-Liab-RWA)_Products_Jun12_PMC(27 Jul)" xfId="4668"/>
    <cellStyle name="_Budget_2007_Trend_09 to 12_(Asset-Liab-RWA)_Products_May12_PMC" xfId="4669"/>
    <cellStyle name="_Budget_2007_Trend_09 to 12_(Asset-Liab-RWA)_Products_May12_PMC(29 Jun)" xfId="4670"/>
    <cellStyle name="_Budget_Caz Compliance" xfId="4671"/>
    <cellStyle name="_Budget_Comparison" xfId="4672"/>
    <cellStyle name="_Budget_Comparison_Investors Relations-V2" xfId="4673"/>
    <cellStyle name="_Budget_Comparison_Proj Opex Amort Alloc Region-wise details" xfId="4674"/>
    <cellStyle name="_Budget_Comparison_Workings for Cost PMC Jan 14_V4 (version 1)" xfId="4675"/>
    <cellStyle name="_Budget_GP 2AA" xfId="4676"/>
    <cellStyle name="_Budget_H1 2011 GBP View" xfId="4677"/>
    <cellStyle name="_Budget06_template-v2 (Linear Growth)" xfId="4678"/>
    <cellStyle name="_Budget06_template-v2 (Linear Growth)_2008 CB GTO Budget dd 1Feb08" xfId="4679"/>
    <cellStyle name="_Budget06_template-v2 (Linear Growth)_CB_ITIS_B2010_MESA &amp; ARO_091109" xfId="4680"/>
    <cellStyle name="_Budget06_template-v2 (Linear Growth)_CB_ITIS_B2010_MESA_091109" xfId="4681"/>
    <cellStyle name="_Budget06_template-v2 (Linear Growth)_CBcube_ITIS_B2010_211009" xfId="4682"/>
    <cellStyle name="_Budget06_template-v2 (Linear Growth)_CBcube_ITIS_B2010_Recon_v1" xfId="4683"/>
    <cellStyle name="_Budget06_template-v2 (Linear Growth)_HK-submit" xfId="4684"/>
    <cellStyle name="_Budget06_template-v2 (Linear Growth)_KR1" xfId="4685"/>
    <cellStyle name="_Budget06_template-v2 (Linear Growth)_KR5r" xfId="4686"/>
    <cellStyle name="_Budget06_template-v2 (Linear Growth)_MY-submit" xfId="4687"/>
    <cellStyle name="_Budget06_template-v2 (Linear Growth)_Runrate" xfId="4688"/>
    <cellStyle name="_Budget06_template-v2 (Linear Growth)_SG-submit" xfId="4689"/>
    <cellStyle name="_Budget06_template-v2 (Linear Growth)_TW-submit" xfId="4690"/>
    <cellStyle name="_Budget06_template-v2 (Linear Growth)_TW-submit_HK-ops 0926" xfId="4691"/>
    <cellStyle name="_Budget06_template-v2 (Linear Growth)_YTD waterfall" xfId="4692"/>
    <cellStyle name="_Budget2002-Valur Centres" xfId="4693"/>
    <cellStyle name="_Budget2002-Valur Centres 2" xfId="4694"/>
    <cellStyle name="_Budget2002-Valur Centres 2 2" xfId="4695"/>
    <cellStyle name="_Budget2002-Valur Centres 2_IFRS" xfId="4696"/>
    <cellStyle name="_Budget2002-Valur Centres 2_WB_Forecast" xfId="4697"/>
    <cellStyle name="_Budget2002-Valur Centres 3" xfId="4698"/>
    <cellStyle name="_Budget2002-Valur Centres 3_IFRS" xfId="4699"/>
    <cellStyle name="_Budget2002-Valur Centres 4" xfId="4700"/>
    <cellStyle name="_Budget2002-Valur Centres 4 2" xfId="4701"/>
    <cellStyle name="_Budget2002-Valur Centres 5" xfId="4702"/>
    <cellStyle name="_Budget2002-Valur Centres_03 Cost_Database_Pack_2011_V10" xfId="4703"/>
    <cellStyle name="_Budget2002-Valur Centres_03 Cost_Database_Pack_2011_V12" xfId="4704"/>
    <cellStyle name="_Budget2002-Valur Centres_080508 bonus pool model new hires (from Alice 8May)" xfId="4705"/>
    <cellStyle name="_Budget2002-Valur Centres_2007 Investment Initiatives - consolidated- 27 Sept 06" xfId="4706"/>
    <cellStyle name="_Budget2002-Valur Centres_2007 Investment Initiatives - consolidated- 27 Sept 06 2" xfId="4707"/>
    <cellStyle name="_Budget2002-Valur Centres_2007 Investment Initiatives - consolidated- 27 Sept 06 3" xfId="4708"/>
    <cellStyle name="_Budget2002-Valur Centres_2007 Investment Initiatives - consolidated- 27 Sept 06_CB_ITIS_B2010_MESA &amp; ARO_091109" xfId="4709"/>
    <cellStyle name="_Budget2002-Valur Centres_2007 Investment Initiatives - consolidated- 27 Sept 06_CB_ITIS_B2010_MESA_091109" xfId="4710"/>
    <cellStyle name="_Budget2002-Valur Centres_2007 Investment Initiatives - consolidated- 27 Sept 06_CBcube_ITIS_B2010_211009" xfId="4711"/>
    <cellStyle name="_Budget2002-Valur Centres_2007 Investment Initiatives - consolidated- 27 Sept 06_CBcube_ITIS_B2010_MESA_04Nov09" xfId="4712"/>
    <cellStyle name="_Budget2002-Valur Centres_2007 Investment Initiatives - consolidated- 27 Sept 06_CBcube_ITIS_B2010_Recon_v1" xfId="4713"/>
    <cellStyle name="_Budget2002-Valur Centres_2007 Investment Initiatives - consolidated- 27 Sept 06_Investors Relations-V2" xfId="4714"/>
    <cellStyle name="_Budget2002-Valur Centres_2007 Investment Initiatives - consolidated- 27 Sept 06_Proj Opex Amort Alloc Region-wise details" xfId="4715"/>
    <cellStyle name="_Budget2002-Valur Centres_2007 Investment Initiatives - consolidated- 27 Sept 06_Workings for Cost PMC Jan 14_V4 (version 1)" xfId="4716"/>
    <cellStyle name="_Budget2002-Valur Centres_2007 Investment Initiatives - consolidated- 27 Sept 06_Xl0000001" xfId="4717"/>
    <cellStyle name="_Budget2002-Valur Centres_2007 Investment Initiatives CF - consolidated- 15 Aug 06" xfId="4718"/>
    <cellStyle name="_Budget2002-Valur Centres_2007 Investment Initiatives CF - consolidated- 15 Aug 06 2" xfId="4719"/>
    <cellStyle name="_Budget2002-Valur Centres_2007 Investment Initiatives CF - consolidated- 15 Aug 06 3" xfId="4720"/>
    <cellStyle name="_Budget2002-Valur Centres_2007 Investment Initiatives CF - consolidated- 15 Aug 06_CB_ITIS_B2010_MESA &amp; ARO_091109" xfId="4721"/>
    <cellStyle name="_Budget2002-Valur Centres_2007 Investment Initiatives CF - consolidated- 15 Aug 06_CB_ITIS_B2010_MESA_091109" xfId="4722"/>
    <cellStyle name="_Budget2002-Valur Centres_2007 Investment Initiatives CF - consolidated- 15 Aug 06_CBcube_ITIS_B2010_211009" xfId="4723"/>
    <cellStyle name="_Budget2002-Valur Centres_2007 Investment Initiatives CF - consolidated- 15 Aug 06_CBcube_ITIS_B2010_MESA_04Nov09" xfId="4724"/>
    <cellStyle name="_Budget2002-Valur Centres_2007 Investment Initiatives CF - consolidated- 15 Aug 06_CBcube_ITIS_B2010_Recon_v1" xfId="4725"/>
    <cellStyle name="_Budget2002-Valur Centres_2007 Investment Initiatives CF - consolidated- 15 Aug 06_Investors Relations-V2" xfId="4726"/>
    <cellStyle name="_Budget2002-Valur Centres_2007 Investment Initiatives CF - consolidated- 15 Aug 06_Proj Opex Amort Alloc Region-wise details" xfId="4727"/>
    <cellStyle name="_Budget2002-Valur Centres_2007 Investment Initiatives CF - consolidated- 15 Aug 06_Workings for Cost PMC Jan 14_V4 (version 1)" xfId="4728"/>
    <cellStyle name="_Budget2002-Valur Centres_2007 Investment Initiatives CF - consolidated- 15 Aug 06_Xl0000001" xfId="4729"/>
    <cellStyle name="_Budget2002-Valur Centres_2008 CB GTO Budget dd 1Feb08" xfId="4730"/>
    <cellStyle name="_Budget2002-Valur Centres_2009 Costs Challange-WBO v4" xfId="4731"/>
    <cellStyle name="_Budget2002-Valur Centres_2009&amp;2010  retrieve " xfId="327"/>
    <cellStyle name="_Budget2002-Valur Centres_2011_New_Projects_Consol" xfId="4732"/>
    <cellStyle name="_Budget2002-Valur Centres_2011_New_Projects_Consol_V2" xfId="4733"/>
    <cellStyle name="_Budget2002-Valur Centres_2011_New_Projects_Consol_V2_75" xfId="4734"/>
    <cellStyle name="_Budget2002-Valur Centres_2011_New_Projects_Consol_V2_75 (2)" xfId="4735"/>
    <cellStyle name="_Budget2002-Valur Centres_Adjustment Template_Bud_2011_Unhired Investments" xfId="4736"/>
    <cellStyle name="_Budget2002-Valur Centres_Americas" xfId="4737"/>
    <cellStyle name="_Budget2002-Valur Centres_annuity" xfId="4738"/>
    <cellStyle name="_Budget2002-Valur Centres_CB 11  " xfId="328"/>
    <cellStyle name="_Budget2002-Valur Centres_CB 5" xfId="4739"/>
    <cellStyle name="_Budget2002-Valur Centres_CB_Budget 2006_0924" xfId="4740"/>
    <cellStyle name="_Budget2002-Valur Centres_CB_Budget 2006_0924_2008 CB GTO Budget dd 1Feb08" xfId="4741"/>
    <cellStyle name="_Budget2002-Valur Centres_CB_Budget 2006_0924_HK-ops 0926" xfId="4742"/>
    <cellStyle name="_Budget2002-Valur Centres_CB_Budget 2006_0924_HK-submit" xfId="4743"/>
    <cellStyle name="_Budget2002-Valur Centres_CB_Budget 2006_0924_HK-submit_HK-ops 0926" xfId="4744"/>
    <cellStyle name="_Budget2002-Valur Centres_CB_Budget 2006_0924_mmm" xfId="4745"/>
    <cellStyle name="_Budget2002-Valur Centres_CB_Budget 2006_0924_mmm_2008 CB GTO Budget dd 1Feb08" xfId="4746"/>
    <cellStyle name="_Budget2002-Valur Centres_CB_Budget 2006_0924_mmm_HK-ops 0926" xfId="4747"/>
    <cellStyle name="_Budget2002-Valur Centres_CB_Budget 2006_0924_mmm_HK-submit" xfId="4748"/>
    <cellStyle name="_Budget2002-Valur Centres_CB_Budget 2006_0924_mmm_HK-submit_HK-ops 0926" xfId="4749"/>
    <cellStyle name="_Budget2002-Valur Centres_CB_Budget 2006_0924_mmm_MY-submit" xfId="4750"/>
    <cellStyle name="_Budget2002-Valur Centres_CB_Budget 2006_0924_mmm_MY-submit_HK-ops 0926" xfId="4751"/>
    <cellStyle name="_Budget2002-Valur Centres_CB_Budget 2006_0924_mmm_SG-submit" xfId="4752"/>
    <cellStyle name="_Budget2002-Valur Centres_CB_Budget 2006_0924_mmm_SG-submit_HK-ops 0926" xfId="4753"/>
    <cellStyle name="_Budget2002-Valur Centres_CB_Budget 2006_0924_MY-submit" xfId="4754"/>
    <cellStyle name="_Budget2002-Valur Centres_CB_Budget 2006_0924_MY-submit_HK-ops 0926" xfId="4755"/>
    <cellStyle name="_Budget2002-Valur Centres_CB_Budget 2006_0924_SG-submit" xfId="4756"/>
    <cellStyle name="_Budget2002-Valur Centres_CB_Budget 2006_0924_SG-submit_HK-ops 0926" xfId="4757"/>
    <cellStyle name="_Budget2002-Valur Centres_CB_Cost_Saves_2009_10Aug08 v1.1" xfId="4758"/>
    <cellStyle name="_Budget2002-Valur Centres_CB_ITIS_B2010_MESA &amp; ARO_091109" xfId="4759"/>
    <cellStyle name="_Budget2002-Valur Centres_CB_ITIS_B2010_MESA_091109" xfId="4760"/>
    <cellStyle name="_Budget2002-Valur Centres_CB1" xfId="4761"/>
    <cellStyle name="_Budget2002-Valur Centres_CBcube_ITIS_B2010_211009" xfId="4762"/>
    <cellStyle name="_Budget2002-Valur Centres_CBcube_ITIS_B2010_MESA_04Nov09" xfId="4763"/>
    <cellStyle name="_Budget2002-Valur Centres_CBcube_ITIS_B2010_Recon_v1" xfId="4764"/>
    <cellStyle name="_Budget2002-Valur Centres_CF" xfId="4765"/>
    <cellStyle name="_Budget2002-Valur Centres_CF 2009 FTE Submission 7 Oct" xfId="4766"/>
    <cellStyle name="_Budget2002-Valur Centres_CF 2009 FTE Submission 7 Oct_CF 2011 Ravi" xfId="4767"/>
    <cellStyle name="_Budget2002-Valur Centres_CF 2009 FTE Submission 7 Oct_FX Computation" xfId="4768"/>
    <cellStyle name="_Budget2002-Valur Centres_CF 2009 FTE Submission 7 Oct_Revenue" xfId="4769"/>
    <cellStyle name="_Budget2002-Valur Centres_CF 2011 Ravi" xfId="4770"/>
    <cellStyle name="_Budget2002-Valur Centres_CF 2011 Ravi_1" xfId="4771"/>
    <cellStyle name="_Budget2002-Valur Centres_CF FC3 Cost Forecast updated (2)" xfId="4772"/>
    <cellStyle name="_Budget2002-Valur Centres_CF FC3 Cost Forecast updated (2)_CF 2011 Ravi" xfId="4773"/>
    <cellStyle name="_Budget2002-Valur Centres_CF FC3 Cost Forecast updated (2)_FX Computation" xfId="4774"/>
    <cellStyle name="_Budget2002-Valur Centres_CF FC3 Cost Forecast updated (2)_Revenue" xfId="4775"/>
    <cellStyle name="_Budget2002-Valur Centres_CF FC3 Forecastv16" xfId="4776"/>
    <cellStyle name="_Budget2002-Valur Centres_CF FC3 Forecastv16_CF" xfId="4777"/>
    <cellStyle name="_Budget2002-Valur Centres_CF FC3 Forecastv16_CF 2011 Ravi" xfId="4778"/>
    <cellStyle name="_Budget2002-Valur Centres_CF FC3 Forecastv16_CF 2011 Ravi_1" xfId="4779"/>
    <cellStyle name="_Budget2002-Valur Centres_CF FC3 Forecastv16_FX Computation" xfId="4780"/>
    <cellStyle name="_Budget2002-Valur Centres_CF FC3 Forecastv16_Revenue" xfId="4781"/>
    <cellStyle name="_Budget2002-Valur Centres_CF Prelim Cost Budget 2011" xfId="4782"/>
    <cellStyle name="_Budget2002-Valur Centres_CF Prelim Cost Budget 2011_CF 2011 Ravi" xfId="4783"/>
    <cellStyle name="_Budget2002-Valur Centres_CF Prelim Cost Budget 2011_FX Computation" xfId="4784"/>
    <cellStyle name="_Budget2002-Valur Centres_CF Prelim Cost Budget 2011_Revenue" xfId="4785"/>
    <cellStyle name="_Budget2002-Valur Centres_CF_CF 2011 Ravi" xfId="4786"/>
    <cellStyle name="_Budget2002-Valur Centres_CF_FX Computation" xfId="4787"/>
    <cellStyle name="_Budget2002-Valur Centres_CF_Revenue" xfId="4788"/>
    <cellStyle name="_Budget2002-Valur Centres_china" xfId="4789"/>
    <cellStyle name="_Budget2002-Valur Centres_china 2" xfId="4790"/>
    <cellStyle name="_Budget2002-Valur Centres_china_2009&amp;2010  retrieve " xfId="329"/>
    <cellStyle name="_Budget2002-Valur Centres_china_CF 2011 Ravi" xfId="4791"/>
    <cellStyle name="_Budget2002-Valur Centres_china_CI Ratio_Ret" xfId="4792"/>
    <cellStyle name="_Budget2002-Valur Centres_china_FX Computation" xfId="4793"/>
    <cellStyle name="_Budget2002-Valur Centres_china_FY05toFY09_Client Rev_prod pyramid 1Dec09" xfId="4794"/>
    <cellStyle name="_Budget2002-Valur Centres_china_FY05toFY09_Client Rev_prod pyramid 1Dec09_Pipeline pack 2011 070611" xfId="4795"/>
    <cellStyle name="_Budget2002-Valur Centres_china_GP 2AA" xfId="4796"/>
    <cellStyle name="_Budget2002-Valur Centres_china_H1 10 Briefing Pack  - Group" xfId="4797"/>
    <cellStyle name="_Budget2002-Valur Centres_china_H1 2011 GBP View" xfId="4798"/>
    <cellStyle name="_Budget2002-Valur Centres_china_H110 Briefing Pack - P&amp;L Appendices" xfId="4799"/>
    <cellStyle name="_Budget2002-Valur Centres_china_IFRS CUBE" xfId="4800"/>
    <cellStyle name="_Budget2002-Valur Centres_China_New Position Report May 2011 - Circulation" xfId="4801"/>
    <cellStyle name="_Budget2002-Valur Centres_China_New Position Report May 2011 - Circulation_PF_Total Position Report_Nov 2011" xfId="4802"/>
    <cellStyle name="_Budget2002-Valur Centres_China_PF RWA &amp; EAD Analysis - July - 2011_v1" xfId="4803"/>
    <cellStyle name="_Budget2002-Valur Centres_China_PF_Total Position Report_July 2011" xfId="4804"/>
    <cellStyle name="_Budget2002-Valur Centres_china_Pipeline pack 2011 070611" xfId="4805"/>
    <cellStyle name="_Budget2002-Valur Centres_china_Revenue" xfId="4806"/>
    <cellStyle name="_Budget2002-Valur Centres_china_Summary Group P&amp;L" xfId="4807"/>
    <cellStyle name="_Budget2002-Valur Centres_CN-08312005" xfId="4808"/>
    <cellStyle name="_Budget2002-Valur Centres_CN-08312005_2008 CB GTO Budget dd 1Feb08" xfId="4809"/>
    <cellStyle name="_Budget2002-Valur Centres_CN-08312005_HK-ops 0926" xfId="4810"/>
    <cellStyle name="_Budget2002-Valur Centres_CN-08312005_HK-submit" xfId="4811"/>
    <cellStyle name="_Budget2002-Valur Centres_CN-08312005_HK-submit_HK-ops 0926" xfId="4812"/>
    <cellStyle name="_Budget2002-Valur Centres_CN-08312005_MY-submit" xfId="4813"/>
    <cellStyle name="_Budget2002-Valur Centres_CN-08312005_MY-submit_HK-ops 0926" xfId="4814"/>
    <cellStyle name="_Budget2002-Valur Centres_CN-08312005_SG-submit" xfId="4815"/>
    <cellStyle name="_Budget2002-Valur Centres_CN-08312005_SG-submit_HK-ops 0926" xfId="4816"/>
    <cellStyle name="_Budget2002-Valur Centres_Committed Cost 2007_Korea_revised" xfId="4817"/>
    <cellStyle name="_Budget2002-Valur Centres_Committed Cost 2007_Korea_revised 2" xfId="4818"/>
    <cellStyle name="_Budget2002-Valur Centres_Committed Cost 2007_Korea_revised_2009&amp;2010  retrieve " xfId="330"/>
    <cellStyle name="_Budget2002-Valur Centres_Committed Cost 2007_Korea_revised_CF 2011 Ravi" xfId="4819"/>
    <cellStyle name="_Budget2002-Valur Centres_Committed Cost 2007_Korea_revised_CI Ratio_Ret" xfId="4820"/>
    <cellStyle name="_Budget2002-Valur Centres_Committed Cost 2007_Korea_revised_FX Computation" xfId="4821"/>
    <cellStyle name="_Budget2002-Valur Centres_Committed Cost 2007_Korea_revised_FY05toFY09_Client Rev_prod pyramid 1Dec09" xfId="4822"/>
    <cellStyle name="_Budget2002-Valur Centres_Committed Cost 2007_Korea_revised_FY05toFY09_Client Rev_prod pyramid 1Dec09_Pipeline pack 2011 070611" xfId="4823"/>
    <cellStyle name="_Budget2002-Valur Centres_Committed Cost 2007_Korea_revised_GP 2AA" xfId="4824"/>
    <cellStyle name="_Budget2002-Valur Centres_Committed Cost 2007_Korea_revised_H1 10 Briefing Pack  - Group" xfId="4825"/>
    <cellStyle name="_Budget2002-Valur Centres_Committed Cost 2007_Korea_revised_H1 2011 GBP View" xfId="4826"/>
    <cellStyle name="_Budget2002-Valur Centres_Committed Cost 2007_Korea_revised_H110 Briefing Pack - P&amp;L Appendices" xfId="4827"/>
    <cellStyle name="_Budget2002-Valur Centres_Committed Cost 2007_Korea_revised_IFRS CUBE" xfId="4828"/>
    <cellStyle name="_Budget2002-Valur Centres_Committed Cost 2007_Korea_revised_Pipeline pack 2011 070611" xfId="4829"/>
    <cellStyle name="_Budget2002-Valur Centres_Committed Cost 2007_Korea_revised_Revenue" xfId="4830"/>
    <cellStyle name="_Budget2002-Valur Centres_Committed Cost 2007_Korea_revised_Summary Group P&amp;L" xfId="4831"/>
    <cellStyle name="_Budget2002-Valur Centres_Conso investments_29Mar(IY v4)_Full List" xfId="4832"/>
    <cellStyle name="_Budget2002-Valur Centres_Conso investments_29Mar(IY v4)_Full List_GP 2AA" xfId="4833"/>
    <cellStyle name="_Budget2002-Valur Centres_Conso investments_29Mar(IY v4)_Full List_H1 2011 GBP View" xfId="4834"/>
    <cellStyle name="_Budget2002-Valur Centres_Copy of Vacancy summary Runningv2" xfId="4835"/>
    <cellStyle name="_Budget2002-Valur Centres_Copy of Vacancy summary Runningv2_CF 2011 Ravi" xfId="4836"/>
    <cellStyle name="_Budget2002-Valur Centres_Copy of Vacancy summary Runningv2_FX Computation" xfId="4837"/>
    <cellStyle name="_Budget2002-Valur Centres_Copy of Vacancy summary Runningv2_Revenue" xfId="4838"/>
    <cellStyle name="_Budget2002-Valur Centres_Cost Call Template_November 07_from Korea" xfId="4839"/>
    <cellStyle name="_Budget2002-Valur Centres_Cost Call Template_November 07_from Korea 2" xfId="4840"/>
    <cellStyle name="_Budget2002-Valur Centres_Cost Call Template_November 07_from Korea_2009&amp;2010  retrieve " xfId="331"/>
    <cellStyle name="_Budget2002-Valur Centres_Cost Call Template_November 07_from Korea_CF 2011 Ravi" xfId="4841"/>
    <cellStyle name="_Budget2002-Valur Centres_Cost Call Template_November 07_from Korea_CI Ratio_Ret" xfId="4842"/>
    <cellStyle name="_Budget2002-Valur Centres_Cost Call Template_November 07_from Korea_FX Computation" xfId="4843"/>
    <cellStyle name="_Budget2002-Valur Centres_Cost Call Template_November 07_from Korea_FY05toFY09_Client Rev_prod pyramid 1Dec09" xfId="4844"/>
    <cellStyle name="_Budget2002-Valur Centres_Cost Call Template_November 07_from Korea_FY05toFY09_Client Rev_prod pyramid 1Dec09_Pipeline pack 2011 070611" xfId="4845"/>
    <cellStyle name="_Budget2002-Valur Centres_Cost Call Template_November 07_from Korea_GP 2AA" xfId="4846"/>
    <cellStyle name="_Budget2002-Valur Centres_Cost Call Template_November 07_from Korea_H1 10 Briefing Pack  - Group" xfId="4847"/>
    <cellStyle name="_Budget2002-Valur Centres_Cost Call Template_November 07_from Korea_H1 2011 GBP View" xfId="4848"/>
    <cellStyle name="_Budget2002-Valur Centres_Cost Call Template_November 07_from Korea_H110 Briefing Pack - P&amp;L Appendices" xfId="4849"/>
    <cellStyle name="_Budget2002-Valur Centres_Cost Call Template_November 07_from Korea_IFRS CUBE" xfId="4850"/>
    <cellStyle name="_Budget2002-Valur Centres_Cost Call Template_November 07_from Korea_Pipeline pack 2011 070611" xfId="4851"/>
    <cellStyle name="_Budget2002-Valur Centres_Cost Call Template_November 07_from Korea_Revenue" xfId="4852"/>
    <cellStyle name="_Budget2002-Valur Centres_Cost Call Template_November 07_from Korea_Summary Group P&amp;L" xfId="4853"/>
    <cellStyle name="_Budget2002-Valur Centres_Cost PMC - Apr'11_May 27Final" xfId="4854"/>
    <cellStyle name="_Budget2002-Valur Centres_Cost PMC - Mar'11_April 27 V11" xfId="4855"/>
    <cellStyle name="_Budget2002-Valur Centres_Cost PMC - May'11_V8Final" xfId="4856"/>
    <cellStyle name="_Budget2002-Valur Centres_Cost PMC Jan11_V7 Feb24 All pages" xfId="4857"/>
    <cellStyle name="_Budget2002-Valur Centres_Cost_Call_Estimate_Template_Korea" xfId="4858"/>
    <cellStyle name="_Budget2002-Valur Centres_Cost_Call_Estimate_Template_Korea 2" xfId="4859"/>
    <cellStyle name="_Budget2002-Valur Centres_Cost_Call_Estimate_Template_Korea_2009&amp;2010  retrieve " xfId="332"/>
    <cellStyle name="_Budget2002-Valur Centres_Cost_Call_Estimate_Template_Korea_CF 2011 Ravi" xfId="4860"/>
    <cellStyle name="_Budget2002-Valur Centres_Cost_Call_Estimate_Template_Korea_CI Ratio_Ret" xfId="4861"/>
    <cellStyle name="_Budget2002-Valur Centres_Cost_Call_Estimate_Template_Korea_FX Computation" xfId="4862"/>
    <cellStyle name="_Budget2002-Valur Centres_Cost_Call_Estimate_Template_Korea_FY05toFY09_Client Rev_prod pyramid 1Dec09" xfId="4863"/>
    <cellStyle name="_Budget2002-Valur Centres_Cost_Call_Estimate_Template_Korea_FY05toFY09_Client Rev_prod pyramid 1Dec09_Pipeline pack 2011 070611" xfId="4864"/>
    <cellStyle name="_Budget2002-Valur Centres_Cost_Call_Estimate_Template_Korea_GP 2AA" xfId="4865"/>
    <cellStyle name="_Budget2002-Valur Centres_Cost_Call_Estimate_Template_Korea_H1 10 Briefing Pack  - Group" xfId="4866"/>
    <cellStyle name="_Budget2002-Valur Centres_Cost_Call_Estimate_Template_Korea_H1 2011 GBP View" xfId="4867"/>
    <cellStyle name="_Budget2002-Valur Centres_Cost_Call_Estimate_Template_Korea_H110 Briefing Pack - P&amp;L Appendices" xfId="4868"/>
    <cellStyle name="_Budget2002-Valur Centres_Cost_Call_Estimate_Template_Korea_IFRS CUBE" xfId="4869"/>
    <cellStyle name="_Budget2002-Valur Centres_Cost_Call_Estimate_Template_Korea_Pipeline pack 2011 070611" xfId="4870"/>
    <cellStyle name="_Budget2002-Valur Centres_Cost_Call_Estimate_Template_Korea_Revenue" xfId="4871"/>
    <cellStyle name="_Budget2002-Valur Centres_Cost_Call_Estimate_Template_Korea_Summary Group P&amp;L" xfId="4872"/>
    <cellStyle name="_Budget2002-Valur Centres_Cost_Call_Estimate-Taiwan" xfId="4873"/>
    <cellStyle name="_Budget2002-Valur Centres_Cost_Call_Estimate-Taiwan 2" xfId="4874"/>
    <cellStyle name="_Budget2002-Valur Centres_Cost_Call_Estimate-Taiwan_2009&amp;2010  retrieve " xfId="333"/>
    <cellStyle name="_Budget2002-Valur Centres_Cost_Call_Estimate-Taiwan_CF 2011 Ravi" xfId="4875"/>
    <cellStyle name="_Budget2002-Valur Centres_Cost_Call_Estimate-Taiwan_CI Ratio_Ret" xfId="4876"/>
    <cellStyle name="_Budget2002-Valur Centres_Cost_Call_Estimate-Taiwan_FX Computation" xfId="4877"/>
    <cellStyle name="_Budget2002-Valur Centres_Cost_Call_Estimate-Taiwan_FY05toFY09_Client Rev_prod pyramid 1Dec09" xfId="4878"/>
    <cellStyle name="_Budget2002-Valur Centres_Cost_Call_Estimate-Taiwan_FY05toFY09_Client Rev_prod pyramid 1Dec09_Pipeline pack 2011 070611" xfId="4879"/>
    <cellStyle name="_Budget2002-Valur Centres_Cost_Call_Estimate-Taiwan_GP 2AA" xfId="4880"/>
    <cellStyle name="_Budget2002-Valur Centres_Cost_Call_Estimate-Taiwan_H1 10 Briefing Pack  - Group" xfId="4881"/>
    <cellStyle name="_Budget2002-Valur Centres_Cost_Call_Estimate-Taiwan_H1 2011 GBP View" xfId="4882"/>
    <cellStyle name="_Budget2002-Valur Centres_Cost_Call_Estimate-Taiwan_H110 Briefing Pack - P&amp;L Appendices" xfId="4883"/>
    <cellStyle name="_Budget2002-Valur Centres_Cost_Call_Estimate-Taiwan_IFRS CUBE" xfId="4884"/>
    <cellStyle name="_Budget2002-Valur Centres_Cost_Call_Estimate-Taiwan_Pipeline pack 2011 070611" xfId="4885"/>
    <cellStyle name="_Budget2002-Valur Centres_Cost_Call_Estimate-Taiwan_Revenue" xfId="4886"/>
    <cellStyle name="_Budget2002-Valur Centres_Cost_Call_Estimate-Taiwan_Summary Group P&amp;L" xfId="4887"/>
    <cellStyle name="_Budget2002-Valur Centres_CostPMC_Working_24Feb" xfId="4888"/>
    <cellStyle name="_Budget2002-Valur Centres_Deal Pipeline template" xfId="4889"/>
    <cellStyle name="_Budget2002-Valur Centres_Deal Pipeline template 2" xfId="4890"/>
    <cellStyle name="_Budget2002-Valur Centres_Deal Pipeline template_CF 2011 Ravi" xfId="4891"/>
    <cellStyle name="_Budget2002-Valur Centres_Deal Pipeline template_FX Computation" xfId="4892"/>
    <cellStyle name="_Budget2002-Valur Centres_Deal Pipeline template_Revenue" xfId="4893"/>
    <cellStyle name="_Budget2002-Valur Centres_Draft of ECM-ECF Income - May 2011" xfId="4894"/>
    <cellStyle name="_Budget2002-Valur Centres_Feb-Oneoff-Temp_Consol" xfId="4895"/>
    <cellStyle name="_Budget2002-Valur Centres_FM Cost flash_Jan 2011_BL Final_v1" xfId="4896"/>
    <cellStyle name="_Budget2002-Valur Centres_FM_Cost_Pack_by business_130611" xfId="4897"/>
    <cellStyle name="_Budget2002-Valur Centres_Forecast Adjustment" xfId="4898"/>
    <cellStyle name="_Budget2002-Valur Centres_Forecast Adjustment 2" xfId="4899"/>
    <cellStyle name="_Budget2002-Valur Centres_Forecast Adjustment_2009&amp;2010  retrieve " xfId="334"/>
    <cellStyle name="_Budget2002-Valur Centres_Forecast Adjustment_CF 2011 Ravi" xfId="4900"/>
    <cellStyle name="_Budget2002-Valur Centres_Forecast Adjustment_CI Ratio_Ret" xfId="4901"/>
    <cellStyle name="_Budget2002-Valur Centres_Forecast Adjustment_FX Computation" xfId="4902"/>
    <cellStyle name="_Budget2002-Valur Centres_Forecast Adjustment_FY05toFY09_Client Rev_prod pyramid 1Dec09" xfId="4903"/>
    <cellStyle name="_Budget2002-Valur Centres_Forecast Adjustment_FY05toFY09_Client Rev_prod pyramid 1Dec09_Pipeline pack 2011 070611" xfId="4904"/>
    <cellStyle name="_Budget2002-Valur Centres_Forecast Adjustment_GP 2AA" xfId="4905"/>
    <cellStyle name="_Budget2002-Valur Centres_Forecast Adjustment_H1 10 Briefing Pack  - Group" xfId="4906"/>
    <cellStyle name="_Budget2002-Valur Centres_Forecast Adjustment_H1 2011 GBP View" xfId="4907"/>
    <cellStyle name="_Budget2002-Valur Centres_Forecast Adjustment_H110 Briefing Pack - P&amp;L Appendices" xfId="4908"/>
    <cellStyle name="_Budget2002-Valur Centres_Forecast Adjustment_IFRS CUBE" xfId="4909"/>
    <cellStyle name="_Budget2002-Valur Centres_Forecast Adjustment_Pipeline pack 2011 070611" xfId="4910"/>
    <cellStyle name="_Budget2002-Valur Centres_Forecast Adjustment_Revenue" xfId="4911"/>
    <cellStyle name="_Budget2002-Valur Centres_Forecast Adjustment_Summary Group P&amp;L" xfId="4912"/>
    <cellStyle name="_Budget2002-Valur Centres_FX Computation" xfId="4913"/>
    <cellStyle name="_Budget2002-Valur Centres_FY06  FY 10_India" xfId="4914"/>
    <cellStyle name="_Budget2002-Valur Centres_FY06  FY 10_India_Pipeline pack 2011 070611" xfId="4915"/>
    <cellStyle name="_Budget2002-Valur Centres_GC_J" xfId="4916"/>
    <cellStyle name="_Budget2002-Valur Centres_GCT   2" xfId="4917"/>
    <cellStyle name="_Budget2002-Valur Centres_GCT  1" xfId="4918"/>
    <cellStyle name="_Budget2002-Valur Centres_GTO Projects" xfId="4919"/>
    <cellStyle name="_Budget2002-Valur Centres_H1 results_detailed expense lines" xfId="4920"/>
    <cellStyle name="_Budget2002-Valur Centres_Headcount Summary Jan 09" xfId="4921"/>
    <cellStyle name="_Budget2002-Valur Centres_Headcount Summary Jan 09_CF 2011 Ravi" xfId="4922"/>
    <cellStyle name="_Budget2002-Valur Centres_Headcount Summary Jan 09_FX Computation" xfId="4923"/>
    <cellStyle name="_Budget2002-Valur Centres_Headcount Summary Jan 09_Revenue" xfId="4924"/>
    <cellStyle name="_Budget2002-Valur Centres_Headcount Summaryv4 for Sean" xfId="4925"/>
    <cellStyle name="_Budget2002-Valur Centres_Headcount Summaryv4 for Sean_CF 2011 Ravi" xfId="4926"/>
    <cellStyle name="_Budget2002-Valur Centres_Headcount Summaryv4 for Sean_FX Computation" xfId="4927"/>
    <cellStyle name="_Budget2002-Valur Centres_Headcount Summaryv4 for Sean_Revenue" xfId="4928"/>
    <cellStyle name="_Budget2002-Valur Centres_HK-submit" xfId="4929"/>
    <cellStyle name="_Budget2002-Valur Centres_IFRS" xfId="4930"/>
    <cellStyle name="_Budget2002-Valur Centres_Investment Budget 2011 Round 2 New Investments Loading_v1" xfId="4931"/>
    <cellStyle name="_Budget2002-Valur Centres_Investors Relations-V2" xfId="4932"/>
    <cellStyle name="_Budget2002-Valur Centres_Jan07 Opex Recharge to Group WB" xfId="4933"/>
    <cellStyle name="_Budget2002-Valur Centres_Korea" xfId="4934"/>
    <cellStyle name="_Budget2002-Valur Centres_Korea - SCSK" xfId="4935"/>
    <cellStyle name="_Budget2002-Valur Centres_Korea 2" xfId="4936"/>
    <cellStyle name="_Budget2002-Valur Centres_Korea_2009&amp;2010  retrieve " xfId="335"/>
    <cellStyle name="_Budget2002-Valur Centres_Korea_CF 2011 Ravi" xfId="4937"/>
    <cellStyle name="_Budget2002-Valur Centres_Korea_CI Ratio_Ret" xfId="4938"/>
    <cellStyle name="_Budget2002-Valur Centres_Korea_FX Computation" xfId="4939"/>
    <cellStyle name="_Budget2002-Valur Centres_Korea_FY05toFY09_Client Rev_prod pyramid 1Dec09" xfId="4940"/>
    <cellStyle name="_Budget2002-Valur Centres_Korea_FY05toFY09_Client Rev_prod pyramid 1Dec09_Pipeline pack 2011 070611" xfId="4941"/>
    <cellStyle name="_Budget2002-Valur Centres_Korea_GP 2AA" xfId="4942"/>
    <cellStyle name="_Budget2002-Valur Centres_Korea_H1 10 Briefing Pack  - Group" xfId="4943"/>
    <cellStyle name="_Budget2002-Valur Centres_Korea_H1 2011 GBP View" xfId="4944"/>
    <cellStyle name="_Budget2002-Valur Centres_Korea_H110 Briefing Pack - P&amp;L Appendices" xfId="4945"/>
    <cellStyle name="_Budget2002-Valur Centres_Korea_IFRS CUBE" xfId="4946"/>
    <cellStyle name="_Budget2002-Valur Centres_Korea_Pipeline pack 2011 070611" xfId="4947"/>
    <cellStyle name="_Budget2002-Valur Centres_Korea_Revenue" xfId="4948"/>
    <cellStyle name="_Budget2002-Valur Centres_Korea_Summary Group P&amp;L" xfId="4949"/>
    <cellStyle name="_Budget2002-Valur Centres_KR Head_Plan vs Actual" xfId="4950"/>
    <cellStyle name="_Budget2002-Valur Centres_KR1" xfId="4951"/>
    <cellStyle name="_Budget2002-Valur Centres_KR5r" xfId="4952"/>
    <cellStyle name="_Budget2002-Valur Centres_Margins_Trade_Sep 10" xfId="4953"/>
    <cellStyle name="_Budget2002-Valur Centres_ME July_CF SCFB" xfId="4954"/>
    <cellStyle name="_Budget2002-Valur Centres_ME July_CF SCFB 2" xfId="4955"/>
    <cellStyle name="_Budget2002-Valur Centres_ME July_CF SCFB_New Position Report May 2011 - Circulation" xfId="4956"/>
    <cellStyle name="_Budget2002-Valur Centres_ME July_CF SCFB_New Position Report May 2011 - Circulation_PF_Total Position Report_Nov 2011" xfId="4957"/>
    <cellStyle name="_Budget2002-Valur Centres_ME July_CF SCFB_PF RWA &amp; EAD Analysis - July - 2011_v1" xfId="4958"/>
    <cellStyle name="_Budget2002-Valur Centres_ME July_CF SCFB_PF_Total Position Report_July 2011" xfId="4959"/>
    <cellStyle name="_Budget2002-Valur Centres_ME July_FX SCFB" xfId="4960"/>
    <cellStyle name="_Budget2002-Valur Centres_ME July_FX SCFB 2" xfId="4961"/>
    <cellStyle name="_Budget2002-Valur Centres_ME July_FX SCFB_New Position Report May 2011 - Circulation" xfId="4962"/>
    <cellStyle name="_Budget2002-Valur Centres_ME July_FX SCFB_New Position Report May 2011 - Circulation_PF_Total Position Report_Nov 2011" xfId="4963"/>
    <cellStyle name="_Budget2002-Valur Centres_ME July_FX SCFB_PF RWA &amp; EAD Analysis - July - 2011_v1" xfId="4964"/>
    <cellStyle name="_Budget2002-Valur Centres_ME July_FX SCFB_PF_Total Position Report_July 2011" xfId="4965"/>
    <cellStyle name="_Budget2002-Valur Centres_ME July_Syndication SCFB" xfId="4966"/>
    <cellStyle name="_Budget2002-Valur Centres_ME July_Syndication SCFB 2" xfId="4967"/>
    <cellStyle name="_Budget2002-Valur Centres_ME July_Syndication SCFB_New Position Report May 2011 - Circulation" xfId="4968"/>
    <cellStyle name="_Budget2002-Valur Centres_ME July_Syndication SCFB_New Position Report May 2011 - Circulation_PF_Total Position Report_Nov 2011" xfId="4969"/>
    <cellStyle name="_Budget2002-Valur Centres_ME July_Syndication SCFB_PF RWA &amp; EAD Analysis - July - 2011_v1" xfId="4970"/>
    <cellStyle name="_Budget2002-Valur Centres_ME July_Syndication SCFB_PF_Total Position Report_July 2011" xfId="4971"/>
    <cellStyle name="_Budget2002-Valur Centres_ME June_ALM SCFB" xfId="4972"/>
    <cellStyle name="_Budget2002-Valur Centres_ME June_ALM SCFB 2" xfId="4973"/>
    <cellStyle name="_Budget2002-Valur Centres_ME June_ALM SCFB_New Position Report May 2011 - Circulation" xfId="4974"/>
    <cellStyle name="_Budget2002-Valur Centres_ME June_ALM SCFB_New Position Report May 2011 - Circulation_PF_Total Position Report_Nov 2011" xfId="4975"/>
    <cellStyle name="_Budget2002-Valur Centres_ME June_ALM SCFB_PF RWA &amp; EAD Analysis - July - 2011_v1" xfId="4976"/>
    <cellStyle name="_Budget2002-Valur Centres_ME June_ALM SCFB_PF_Total Position Report_July 2011" xfId="4977"/>
    <cellStyle name="_Budget2002-Valur Centres_ME June_CF SCFB" xfId="4978"/>
    <cellStyle name="_Budget2002-Valur Centres_ME June_CF SCFB 2" xfId="4979"/>
    <cellStyle name="_Budget2002-Valur Centres_ME June_CF SCFB_New Position Report May 2011 - Circulation" xfId="4980"/>
    <cellStyle name="_Budget2002-Valur Centres_ME June_CF SCFB_New Position Report May 2011 - Circulation_PF_Total Position Report_Nov 2011" xfId="4981"/>
    <cellStyle name="_Budget2002-Valur Centres_ME June_CF SCFB_PF RWA &amp; EAD Analysis - July - 2011_v1" xfId="4982"/>
    <cellStyle name="_Budget2002-Valur Centres_ME June_CF SCFB_PF_Total Position Report_July 2011" xfId="4983"/>
    <cellStyle name="_Budget2002-Valur Centres_ME June_FI SCFB" xfId="4984"/>
    <cellStyle name="_Budget2002-Valur Centres_ME June_FI SCFB 2" xfId="4985"/>
    <cellStyle name="_Budget2002-Valur Centres_ME June_FI SCFB_New Position Report May 2011 - Circulation" xfId="4986"/>
    <cellStyle name="_Budget2002-Valur Centres_ME June_FI SCFB_New Position Report May 2011 - Circulation_PF_Total Position Report_Nov 2011" xfId="4987"/>
    <cellStyle name="_Budget2002-Valur Centres_ME June_FI SCFB_PF RWA &amp; EAD Analysis - July - 2011_v1" xfId="4988"/>
    <cellStyle name="_Budget2002-Valur Centres_ME June_FI SCFB_PF_Total Position Report_July 2011" xfId="4989"/>
    <cellStyle name="_Budget2002-Valur Centres_ME June_IRD SCFB" xfId="4990"/>
    <cellStyle name="_Budget2002-Valur Centres_ME June_IRD SCFB 2" xfId="4991"/>
    <cellStyle name="_Budget2002-Valur Centres_ME June_IRD SCFB_New Position Report May 2011 - Circulation" xfId="4992"/>
    <cellStyle name="_Budget2002-Valur Centres_ME June_IRD SCFB_New Position Report May 2011 - Circulation_PF_Total Position Report_Nov 2011" xfId="4993"/>
    <cellStyle name="_Budget2002-Valur Centres_ME June_IRD SCFB_PF RWA &amp; EAD Analysis - July - 2011_v1" xfId="4994"/>
    <cellStyle name="_Budget2002-Valur Centres_ME June_IRD SCFB_PF_Total Position Report_July 2011" xfId="4995"/>
    <cellStyle name="_Budget2002-Valur Centres_ME June_SCFB-FX&amp;Sales" xfId="4996"/>
    <cellStyle name="_Budget2002-Valur Centres_ME June_SCFB-FX&amp;Sales 2" xfId="4997"/>
    <cellStyle name="_Budget2002-Valur Centres_ME June_SCFB-FX&amp;Sales_New Position Report May 2011 - Circulation" xfId="4998"/>
    <cellStyle name="_Budget2002-Valur Centres_ME June_SCFB-FX&amp;Sales_New Position Report May 2011 - Circulation_PF_Total Position Report_Nov 2011" xfId="4999"/>
    <cellStyle name="_Budget2002-Valur Centres_ME June_SCFB-FX&amp;Sales_PF RWA &amp; EAD Analysis - July - 2011_v1" xfId="5000"/>
    <cellStyle name="_Budget2002-Valur Centres_ME June_SCFB-FX&amp;Sales_PF_Total Position Report_July 2011" xfId="5001"/>
    <cellStyle name="_Budget2002-Valur Centres_ME June_Syndication SCFB" xfId="5002"/>
    <cellStyle name="_Budget2002-Valur Centres_ME June_Syndication SCFB 2" xfId="5003"/>
    <cellStyle name="_Budget2002-Valur Centres_ME June_Syndication SCFB_New Position Report May 2011 - Circulation" xfId="5004"/>
    <cellStyle name="_Budget2002-Valur Centres_ME June_Syndication SCFB_New Position Report May 2011 - Circulation_PF_Total Position Report_Nov 2011" xfId="5005"/>
    <cellStyle name="_Budget2002-Valur Centres_ME June_Syndication SCFB_PF RWA &amp; EAD Analysis - July - 2011_v1" xfId="5006"/>
    <cellStyle name="_Budget2002-Valur Centres_ME June_Syndication SCFB_PF_Total Position Report_July 2011" xfId="5007"/>
    <cellStyle name="_Budget2002-Valur Centres_ME November_China" xfId="5008"/>
    <cellStyle name="_Budget2002-Valur Centres_ME November_China 2" xfId="5009"/>
    <cellStyle name="_Budget2002-Valur Centres_ME November_China_New Position Report May 2011 - Circulation" xfId="5010"/>
    <cellStyle name="_Budget2002-Valur Centres_ME November_China_New Position Report May 2011 - Circulation_PF_Total Position Report_Nov 2011" xfId="5011"/>
    <cellStyle name="_Budget2002-Valur Centres_ME November_China_PF RWA &amp; EAD Analysis - July - 2011_v1" xfId="5012"/>
    <cellStyle name="_Budget2002-Valur Centres_ME November_China_PF_Total Position Report_July 2011" xfId="5013"/>
    <cellStyle name="_Budget2002-Valur Centres_ME_February_Taiwan" xfId="5014"/>
    <cellStyle name="_Budget2002-Valur Centres_ME_February_Taiwan 2" xfId="5015"/>
    <cellStyle name="_Budget2002-Valur Centres_ME_February_Taiwan_New Position Report May 2011 - Circulation" xfId="5016"/>
    <cellStyle name="_Budget2002-Valur Centres_ME_February_Taiwan_New Position Report May 2011 - Circulation_PF_Total Position Report_Nov 2011" xfId="5017"/>
    <cellStyle name="_Budget2002-Valur Centres_ME_February_Taiwan_PF RWA &amp; EAD Analysis - July - 2011_v1" xfId="5018"/>
    <cellStyle name="_Budget2002-Valur Centres_ME_February_Taiwan_PF_Total Position Report_July 2011" xfId="5019"/>
    <cellStyle name="_Budget2002-Valur Centres_MY-submit" xfId="5020"/>
    <cellStyle name="_Budget2002-Valur Centres_New investments" xfId="5021"/>
    <cellStyle name="_Budget2002-Valur Centres_OCC Management Dashboard Aug'11" xfId="5022"/>
    <cellStyle name="_Budget2002-Valur Centres_OCC Management Dashboard Jul'11" xfId="5023"/>
    <cellStyle name="_Budget2002-Valur Centres_OCC Management Dashboard Jun'11" xfId="5024"/>
    <cellStyle name="_Budget2002-Valur Centres_OCC Management Dashboard Jun'11_Permata_modified_v1" xfId="5025"/>
    <cellStyle name="_Budget2002-Valur Centres_OCC Management Dashboard Sep'11" xfId="5026"/>
    <cellStyle name="_Budget2002-Valur Centres_OCC Management Dashboard-Jun'11" xfId="5027"/>
    <cellStyle name="_Budget2002-Valur Centres_OCC Management Dashboard-Jun'11_PERMATA" xfId="5028"/>
    <cellStyle name="_Budget2002-Valur Centres_One-off Template_Consol" xfId="5029"/>
    <cellStyle name="_Budget2002-Valur Centres_PAR FTE Template" xfId="5030"/>
    <cellStyle name="_Budget2002-Valur Centres_PAR FTE Template 2" xfId="5031"/>
    <cellStyle name="_Budget2002-Valur Centres_PAR FTE Template 2_IFRS" xfId="5032"/>
    <cellStyle name="_Budget2002-Valur Centres_PAR FTE Template 3" xfId="5033"/>
    <cellStyle name="_Budget2002-Valur Centres_PAR FTE Template 3_IFRS" xfId="5034"/>
    <cellStyle name="_Budget2002-Valur Centres_PAR FTE Template_2008 to 2011 FC2 trend_V5" xfId="5035"/>
    <cellStyle name="_Budget2002-Valur Centres_PAR FTE Template_2009&amp;2010  retrieve " xfId="336"/>
    <cellStyle name="_Budget2002-Valur Centres_PAR FTE Template_CB 11  " xfId="337"/>
    <cellStyle name="_Budget2002-Valur Centres_PAR FTE Template_CB 5" xfId="5036"/>
    <cellStyle name="_Budget2002-Valur Centres_PAR FTE Template_CB_ITIS_B2010_MESA &amp; ARO_091109" xfId="5037"/>
    <cellStyle name="_Budget2002-Valur Centres_PAR FTE Template_CB_ITIS_B2010_MESA_091109" xfId="5038"/>
    <cellStyle name="_Budget2002-Valur Centres_PAR FTE Template_CB1" xfId="5039"/>
    <cellStyle name="_Budget2002-Valur Centres_PAR FTE Template_CBcube_ITIS_B2010_211009" xfId="5040"/>
    <cellStyle name="_Budget2002-Valur Centres_PAR FTE Template_CBcube_ITIS_B2010_MESA_04Nov09" xfId="5041"/>
    <cellStyle name="_Budget2002-Valur Centres_PAR FTE Template_CBcube_ITIS_B2010_Recon_v1" xfId="5042"/>
    <cellStyle name="_Budget2002-Valur Centres_PAR FTE Template_CF" xfId="5043"/>
    <cellStyle name="_Budget2002-Valur Centres_PAR FTE Template_CF 2011 Ravi" xfId="5044"/>
    <cellStyle name="_Budget2002-Valur Centres_PAR FTE Template_CF 2011 Ravi_1" xfId="5045"/>
    <cellStyle name="_Budget2002-Valur Centres_PAR FTE Template_CF FC3 Cost Forecast updated (2)" xfId="5046"/>
    <cellStyle name="_Budget2002-Valur Centres_PAR FTE Template_CF FC3 Cost Forecast updated (2)_CF 2011 Ravi" xfId="5047"/>
    <cellStyle name="_Budget2002-Valur Centres_PAR FTE Template_CF FC3 Cost Forecast updated (2)_FX Computation" xfId="5048"/>
    <cellStyle name="_Budget2002-Valur Centres_PAR FTE Template_CF FC3 Cost Forecast updated (2)_Revenue" xfId="5049"/>
    <cellStyle name="_Budget2002-Valur Centres_PAR FTE Template_CF FC3 Forecastv16" xfId="5050"/>
    <cellStyle name="_Budget2002-Valur Centres_PAR FTE Template_CF FC3 Forecastv16_CF" xfId="5051"/>
    <cellStyle name="_Budget2002-Valur Centres_PAR FTE Template_CF FC3 Forecastv16_CF 2011 Ravi" xfId="5052"/>
    <cellStyle name="_Budget2002-Valur Centres_PAR FTE Template_CF FC3 Forecastv16_CF 2011 Ravi_1" xfId="5053"/>
    <cellStyle name="_Budget2002-Valur Centres_PAR FTE Template_CF FC3 Forecastv16_FX Computation" xfId="5054"/>
    <cellStyle name="_Budget2002-Valur Centres_PAR FTE Template_CF FC3 Forecastv16_Revenue" xfId="5055"/>
    <cellStyle name="_Budget2002-Valur Centres_PAR FTE Template_CF Prelim Cost Budget 2011" xfId="5056"/>
    <cellStyle name="_Budget2002-Valur Centres_PAR FTE Template_CF Prelim Cost Budget 2011_CF 2011 Ravi" xfId="5057"/>
    <cellStyle name="_Budget2002-Valur Centres_PAR FTE Template_CF Prelim Cost Budget 2011_FX Computation" xfId="5058"/>
    <cellStyle name="_Budget2002-Valur Centres_PAR FTE Template_CF Prelim Cost Budget 2011_Revenue" xfId="5059"/>
    <cellStyle name="_Budget2002-Valur Centres_PAR FTE Template_CF_CF 2011 Ravi" xfId="5060"/>
    <cellStyle name="_Budget2002-Valur Centres_PAR FTE Template_CF_FX Computation" xfId="5061"/>
    <cellStyle name="_Budget2002-Valur Centres_PAR FTE Template_CF_Revenue" xfId="5062"/>
    <cellStyle name="_Budget2002-Valur Centres_PAR FTE Template_FTE_Region_V1_HY_FY" xfId="5063"/>
    <cellStyle name="_Budget2002-Valur Centres_PAR FTE Template_FX Computation" xfId="5064"/>
    <cellStyle name="_Budget2002-Valur Centres_PAR FTE Template_GCT   2" xfId="5065"/>
    <cellStyle name="_Budget2002-Valur Centres_PAR FTE Template_GCT  1" xfId="5066"/>
    <cellStyle name="_Budget2002-Valur Centres_PAR FTE Template_IFRS" xfId="5067"/>
    <cellStyle name="_Budget2002-Valur Centres_PAR FTE Template_Investors Relations-V2" xfId="5068"/>
    <cellStyle name="_Budget2002-Valur Centres_PAR FTE Template_OCC Management Dashboard Aug'11" xfId="5069"/>
    <cellStyle name="_Budget2002-Valur Centres_PAR FTE Template_OCC Management Dashboard Jul'11" xfId="5070"/>
    <cellStyle name="_Budget2002-Valur Centres_PAR FTE Template_OCC Management Dashboard Jun'11" xfId="5071"/>
    <cellStyle name="_Budget2002-Valur Centres_PAR FTE Template_OCC Management Dashboard Jun'11_Permata_modified_v1" xfId="5072"/>
    <cellStyle name="_Budget2002-Valur Centres_PAR FTE Template_OCC Management Dashboard Sep'11" xfId="5073"/>
    <cellStyle name="_Budget2002-Valur Centres_PAR FTE Template_OCC Management Dashboard-Jun'11" xfId="5074"/>
    <cellStyle name="_Budget2002-Valur Centres_PAR FTE Template_OCC Management Dashboard-Jun'11_PERMATA" xfId="5075"/>
    <cellStyle name="_Budget2002-Valur Centres_PAR FTE Template_Pipe 15" xfId="5076"/>
    <cellStyle name="_Budget2002-Valur Centres_PAR FTE Template_PRODUCT PYRAMID_HYF_2010_revised" xfId="5077"/>
    <cellStyle name="_Budget2002-Valur Centres_PAR FTE Template_PRODUCT PYRAMID_HYF_2010_revised_Pipeline pack 2011 070611" xfId="5078"/>
    <cellStyle name="_Budget2002-Valur Centres_PAR FTE Template_Revenue" xfId="5079"/>
    <cellStyle name="_Budget2002-Valur Centres_PAR FTE Template_Seg 15" xfId="5080"/>
    <cellStyle name="_Budget2002-Valur Centres_PAR FTE Template_Sheet1" xfId="5081"/>
    <cellStyle name="_Budget2002-Valur Centres_PAR FTE Template_Sheet1_CF 2011 Ravi" xfId="5082"/>
    <cellStyle name="_Budget2002-Valur Centres_PAR FTE Template_Sheet1_FX Computation" xfId="5083"/>
    <cellStyle name="_Budget2002-Valur Centres_PAR FTE Template_Sheet1_Revenue" xfId="5084"/>
    <cellStyle name="_Budget2002-Valur Centres_PAR FTE Template_Sheet2" xfId="5085"/>
    <cellStyle name="_Budget2002-Valur Centres_PAR FTE Template_WB 13 " xfId="338"/>
    <cellStyle name="_Budget2002-Valur Centres_PAR FTE Template_WB 15" xfId="5086"/>
    <cellStyle name="_Budget2002-Valur Centres_PAR FTE Template_WB 17 Os &amp;Rs" xfId="5087"/>
    <cellStyle name="_Budget2002-Valur Centres_PAR FTE Template_WB COO HC &amp; Costs Updated" xfId="5088"/>
    <cellStyle name="_Budget2002-Valur Centres_PAR FTE Template_WB1" xfId="5089"/>
    <cellStyle name="_Budget2002-Valur Centres_PAR FTE Template_Workings for Cost PMC Jan 14_V4 (version 1)" xfId="5090"/>
    <cellStyle name="_Budget2002-Valur Centres_PAR FTE Template_Xl0000001" xfId="5091"/>
    <cellStyle name="_Budget2002-Valur Centres_PF_Total Position Report_Nov 2011" xfId="5092"/>
    <cellStyle name="_Budget2002-Valur Centres_Pipe" xfId="5093"/>
    <cellStyle name="_Budget2002-Valur Centres_Pipe 15" xfId="5094"/>
    <cellStyle name="_Budget2002-Valur Centres_Pipeline Rebase" xfId="5095"/>
    <cellStyle name="_Budget2002-Valur Centres_Portfolio Master (31 Aug 2011)" xfId="5096"/>
    <cellStyle name="_Budget2002-Valur Centres_Portfolio Master PSAT" xfId="5097"/>
    <cellStyle name="_Budget2002-Valur Centres_Portfolio Report" xfId="5098"/>
    <cellStyle name="_Budget2002-Valur Centres_Portfolio Report 2" xfId="5099"/>
    <cellStyle name="_Budget2002-Valur Centres_Portfolio Report_CF 2011 Ravi" xfId="5100"/>
    <cellStyle name="_Budget2002-Valur Centres_Portfolio Report_FX Computation" xfId="5101"/>
    <cellStyle name="_Budget2002-Valur Centres_Portfolio Report_Revenue" xfId="5102"/>
    <cellStyle name="_Budget2002-Valur Centres_Presentation_H1 11" xfId="5103"/>
    <cellStyle name="_Budget2002-Valur Centres_PRODUCT PYRAMID_HYF_2010_revised" xfId="5104"/>
    <cellStyle name="_Budget2002-Valur Centres_PRODUCT PYRAMID_HYF_2010_revised_Pipeline pack 2011 070611" xfId="5105"/>
    <cellStyle name="_Budget2002-Valur Centres_Proj Opex Amort Alloc Region-wise details" xfId="5106"/>
    <cellStyle name="_Budget2002-Valur Centres_Project_Recharge_Oct" xfId="5107"/>
    <cellStyle name="_Budget2002-Valur Centres_Project_Recharge_Oct_v2" xfId="5108"/>
    <cellStyle name="_Budget2002-Valur Centres_Project_Recharge_Opex_Oct_v1" xfId="5109"/>
    <cellStyle name="_Budget2002-Valur Centres_Project_Waterfall_workings" xfId="5110"/>
    <cellStyle name="_Budget2002-Valur Centres_PSS Manday Analysis_v2" xfId="5111"/>
    <cellStyle name="_Budget2002-Valur Centres_Revenue" xfId="5112"/>
    <cellStyle name="_Budget2002-Valur Centres_Runrate" xfId="5113"/>
    <cellStyle name="_Budget2002-Valur Centres_SC First Bank" xfId="5114"/>
    <cellStyle name="_Budget2002-Valur Centres_SC First Bank 2" xfId="5115"/>
    <cellStyle name="_Budget2002-Valur Centres_SC First Bank_New Position Report May 2011 - Circulation" xfId="5116"/>
    <cellStyle name="_Budget2002-Valur Centres_SC First Bank_New Position Report May 2011 - Circulation_PF_Total Position Report_Nov 2011" xfId="5117"/>
    <cellStyle name="_Budget2002-Valur Centres_SC First Bank_PF RWA &amp; EAD Analysis - July - 2011_v1" xfId="5118"/>
    <cellStyle name="_Budget2002-Valur Centres_SC First Bank_PF_Total Position Report_July 2011" xfId="5119"/>
    <cellStyle name="_Budget2002-Valur Centres_SCAC_committed_Final" xfId="5120"/>
    <cellStyle name="_Budget2002-Valur Centres_SCFB" xfId="5121"/>
    <cellStyle name="_Budget2002-Valur Centres_SCFB 2" xfId="5122"/>
    <cellStyle name="_Budget2002-Valur Centres_SCFB 2 2" xfId="5123"/>
    <cellStyle name="_Budget2002-Valur Centres_SCFB 2_New Position Report May 2011 - Circulation" xfId="5124"/>
    <cellStyle name="_Budget2002-Valur Centres_SCFB 2_New Position Report May 2011 - Circulation_PF_Total Position Report_Nov 2011" xfId="5125"/>
    <cellStyle name="_Budget2002-Valur Centres_SCFB 2_PF RWA &amp; EAD Analysis - July - 2011_v1" xfId="5126"/>
    <cellStyle name="_Budget2002-Valur Centres_SCFB 2_PF_Total Position Report_July 2011" xfId="5127"/>
    <cellStyle name="_Budget2002-Valur Centres_SCFB 3" xfId="5128"/>
    <cellStyle name="_Budget2002-Valur Centres_SCFB CF" xfId="5129"/>
    <cellStyle name="_Budget2002-Valur Centres_SCFB CF 2" xfId="5130"/>
    <cellStyle name="_Budget2002-Valur Centres_SCFB CF_New Position Report May 2011 - Circulation" xfId="5131"/>
    <cellStyle name="_Budget2002-Valur Centres_SCFB CF_New Position Report May 2011 - Circulation_PF_Total Position Report_Nov 2011" xfId="5132"/>
    <cellStyle name="_Budget2002-Valur Centres_SCFB CF_PF RWA &amp; EAD Analysis - July - 2011_v1" xfId="5133"/>
    <cellStyle name="_Budget2002-Valur Centres_SCFB CF_PF_Total Position Report_July 2011" xfId="5134"/>
    <cellStyle name="_Budget2002-Valur Centres_SCFB DCM" xfId="5135"/>
    <cellStyle name="_Budget2002-Valur Centres_SCFB DCM 2" xfId="5136"/>
    <cellStyle name="_Budget2002-Valur Centres_SCFB DCM_New Position Report May 2011 - Circulation" xfId="5137"/>
    <cellStyle name="_Budget2002-Valur Centres_SCFB DCM_New Position Report May 2011 - Circulation_PF_Total Position Report_Nov 2011" xfId="5138"/>
    <cellStyle name="_Budget2002-Valur Centres_SCFB DCM_PF RWA &amp; EAD Analysis - July - 2011_v1" xfId="5139"/>
    <cellStyle name="_Budget2002-Valur Centres_SCFB DCM_PF_Total Position Report_July 2011" xfId="5140"/>
    <cellStyle name="_Budget2002-Valur Centres_SCFB Final" xfId="5141"/>
    <cellStyle name="_Budget2002-Valur Centres_SCFB Final 2" xfId="5142"/>
    <cellStyle name="_Budget2002-Valur Centres_SCFB Final_New Position Report May 2011 - Circulation" xfId="5143"/>
    <cellStyle name="_Budget2002-Valur Centres_SCFB Final_New Position Report May 2011 - Circulation_PF_Total Position Report_Nov 2011" xfId="5144"/>
    <cellStyle name="_Budget2002-Valur Centres_SCFB Final_PF RWA &amp; EAD Analysis - July - 2011_v1" xfId="5145"/>
    <cellStyle name="_Budget2002-Valur Centres_SCFB Final_PF_Total Position Report_July 2011" xfId="5146"/>
    <cellStyle name="_Budget2002-Valur Centres_SCFB_AFI" xfId="5147"/>
    <cellStyle name="_Budget2002-Valur Centres_SCFB_AFI 2" xfId="5148"/>
    <cellStyle name="_Budget2002-Valur Centres_SCFB_AFI_New Position Report May 2011 - Circulation" xfId="5149"/>
    <cellStyle name="_Budget2002-Valur Centres_SCFB_AFI_New Position Report May 2011 - Circulation_PF_Total Position Report_Nov 2011" xfId="5150"/>
    <cellStyle name="_Budget2002-Valur Centres_SCFB_AFI_PF RWA &amp; EAD Analysis - July - 2011_v1" xfId="5151"/>
    <cellStyle name="_Budget2002-Valur Centres_SCFB_AFI_PF_Total Position Report_July 2011" xfId="5152"/>
    <cellStyle name="_Budget2002-Valur Centres_SCFB_ALM" xfId="5153"/>
    <cellStyle name="_Budget2002-Valur Centres_SCFB_ALM 2" xfId="5154"/>
    <cellStyle name="_Budget2002-Valur Centres_SCFB_ALM&amp;AFI" xfId="5155"/>
    <cellStyle name="_Budget2002-Valur Centres_SCFB_ALM&amp;AFI 2" xfId="5156"/>
    <cellStyle name="_Budget2002-Valur Centres_SCFB_ALM&amp;AFI_New Position Report May 2011 - Circulation" xfId="5157"/>
    <cellStyle name="_Budget2002-Valur Centres_SCFB_ALM&amp;AFI_New Position Report May 2011 - Circulation_PF_Total Position Report_Nov 2011" xfId="5158"/>
    <cellStyle name="_Budget2002-Valur Centres_SCFB_ALM&amp;AFI_PF RWA &amp; EAD Analysis - July - 2011_v1" xfId="5159"/>
    <cellStyle name="_Budget2002-Valur Centres_SCFB_ALM&amp;AFI_PF_Total Position Report_July 2011" xfId="5160"/>
    <cellStyle name="_Budget2002-Valur Centres_SCFB_ALM_New Position Report May 2011 - Circulation" xfId="5161"/>
    <cellStyle name="_Budget2002-Valur Centres_SCFB_ALM_New Position Report May 2011 - Circulation_PF_Total Position Report_Nov 2011" xfId="5162"/>
    <cellStyle name="_Budget2002-Valur Centres_SCFB_ALM_PF RWA &amp; EAD Analysis - July - 2011_v1" xfId="5163"/>
    <cellStyle name="_Budget2002-Valur Centres_SCFB_ALM_PF_Total Position Report_July 2011" xfId="5164"/>
    <cellStyle name="_Budget2002-Valur Centres_SCFB_CF" xfId="5165"/>
    <cellStyle name="_Budget2002-Valur Centres_SCFB_CF 2" xfId="5166"/>
    <cellStyle name="_Budget2002-Valur Centres_SCFB_CF_New Position Report May 2011 - Circulation" xfId="5167"/>
    <cellStyle name="_Budget2002-Valur Centres_SCFB_CF_New Position Report May 2011 - Circulation_PF_Total Position Report_Nov 2011" xfId="5168"/>
    <cellStyle name="_Budget2002-Valur Centres_SCFB_CF_PF RWA &amp; EAD Analysis - July - 2011_v1" xfId="5169"/>
    <cellStyle name="_Budget2002-Valur Centres_SCFB_CF_PF_Total Position Report_July 2011" xfId="5170"/>
    <cellStyle name="_Budget2002-Valur Centres_SCFB_CM&amp;CF" xfId="5171"/>
    <cellStyle name="_Budget2002-Valur Centres_SCFB_CM&amp;CF 2" xfId="5172"/>
    <cellStyle name="_Budget2002-Valur Centres_SCFB_CM&amp;CF_New Position Report May 2011 - Circulation" xfId="5173"/>
    <cellStyle name="_Budget2002-Valur Centres_SCFB_CM&amp;CF_New Position Report May 2011 - Circulation_PF_Total Position Report_Nov 2011" xfId="5174"/>
    <cellStyle name="_Budget2002-Valur Centres_SCFB_CM&amp;CF_PF RWA &amp; EAD Analysis - July - 2011_v1" xfId="5175"/>
    <cellStyle name="_Budget2002-Valur Centres_SCFB_CM&amp;CF_PF_Total Position Report_July 2011" xfId="5176"/>
    <cellStyle name="_Budget2002-Valur Centres_SCFB_CTD" xfId="5177"/>
    <cellStyle name="_Budget2002-Valur Centres_SCFB_CTD 2" xfId="5178"/>
    <cellStyle name="_Budget2002-Valur Centres_SCFB_CTD Sales_Adj" xfId="5179"/>
    <cellStyle name="_Budget2002-Valur Centres_SCFB_CTD Sales_Adj 2" xfId="5180"/>
    <cellStyle name="_Budget2002-Valur Centres_SCFB_CTD Sales_Adj_New Position Report May 2011 - Circulation" xfId="5181"/>
    <cellStyle name="_Budget2002-Valur Centres_SCFB_CTD Sales_Adj_New Position Report May 2011 - Circulation_PF_Total Position Report_Nov 2011" xfId="5182"/>
    <cellStyle name="_Budget2002-Valur Centres_SCFB_CTD Sales_Adj_PF RWA &amp; EAD Analysis - July - 2011_v1" xfId="5183"/>
    <cellStyle name="_Budget2002-Valur Centres_SCFB_CTD Sales_Adj_PF_Total Position Report_July 2011" xfId="5184"/>
    <cellStyle name="_Budget2002-Valur Centres_SCFB_CTD_New Position Report May 2011 - Circulation" xfId="5185"/>
    <cellStyle name="_Budget2002-Valur Centres_SCFB_CTD_New Position Report May 2011 - Circulation_PF_Total Position Report_Nov 2011" xfId="5186"/>
    <cellStyle name="_Budget2002-Valur Centres_SCFB_CTD_PF RWA &amp; EAD Analysis - July - 2011_v1" xfId="5187"/>
    <cellStyle name="_Budget2002-Valur Centres_SCFB_CTD_PF_Total Position Report_July 2011" xfId="5188"/>
    <cellStyle name="_Budget2002-Valur Centres_SCFB_FX" xfId="5189"/>
    <cellStyle name="_Budget2002-Valur Centres_SCFB_FX 2" xfId="5190"/>
    <cellStyle name="_Budget2002-Valur Centres_SCFB_FX_New Position Report May 2011 - Circulation" xfId="5191"/>
    <cellStyle name="_Budget2002-Valur Centres_SCFB_FX_New Position Report May 2011 - Circulation_PF_Total Position Report_Nov 2011" xfId="5192"/>
    <cellStyle name="_Budget2002-Valur Centres_SCFB_FX_PF RWA &amp; EAD Analysis - July - 2011_v1" xfId="5193"/>
    <cellStyle name="_Budget2002-Valur Centres_SCFB_FX_PF_Total Position Report_July 2011" xfId="5194"/>
    <cellStyle name="_Budget2002-Valur Centres_SCFB_New Position Report May 2011 - Circulation" xfId="5195"/>
    <cellStyle name="_Budget2002-Valur Centres_SCFB_New Position Report May 2011 - Circulation_PF_Total Position Report_Nov 2011" xfId="5196"/>
    <cellStyle name="_Budget2002-Valur Centres_SCFB_PF RWA &amp; EAD Analysis - July - 2011_v1" xfId="5197"/>
    <cellStyle name="_Budget2002-Valur Centres_SCFB_PF_Total Position Report_July 2011" xfId="5198"/>
    <cellStyle name="_Budget2002-Valur Centres_SCFB_revised" xfId="5199"/>
    <cellStyle name="_Budget2002-Valur Centres_SCFB_revised 2" xfId="5200"/>
    <cellStyle name="_Budget2002-Valur Centres_SCFB_revised_New Position Report May 2011 - Circulation" xfId="5201"/>
    <cellStyle name="_Budget2002-Valur Centres_SCFB_revised_New Position Report May 2011 - Circulation_PF_Total Position Report_Nov 2011" xfId="5202"/>
    <cellStyle name="_Budget2002-Valur Centres_SCFB_revised_PF RWA &amp; EAD Analysis - July - 2011_v1" xfId="5203"/>
    <cellStyle name="_Budget2002-Valur Centres_SCFB_revised_PF_Total Position Report_July 2011" xfId="5204"/>
    <cellStyle name="_Budget2002-Valur Centres_SCSK_AFI" xfId="5205"/>
    <cellStyle name="_Budget2002-Valur Centres_SEA" xfId="5206"/>
    <cellStyle name="_Budget2002-Valur Centres_Seg 15" xfId="5207"/>
    <cellStyle name="_Budget2002-Valur Centres_Segmental" xfId="5208"/>
    <cellStyle name="_Budget2002-Valur Centres_SG-submit" xfId="5209"/>
    <cellStyle name="_Budget2002-Valur Centres_Sheet1" xfId="5210"/>
    <cellStyle name="_Budget2002-Valur Centres_Sheet1_CF 2011 Ravi" xfId="5211"/>
    <cellStyle name="_Budget2002-Valur Centres_Sheet1_FX Computation" xfId="5212"/>
    <cellStyle name="_Budget2002-Valur Centres_Sheet1_Revenue" xfId="5213"/>
    <cellStyle name="_Budget2002-Valur Centres_Sheet2" xfId="5214"/>
    <cellStyle name="_Budget2002-Valur Centres_Sheet2_1" xfId="5215"/>
    <cellStyle name="_Budget2002-Valur Centres_Sheet3" xfId="5216"/>
    <cellStyle name="_Budget2002-Valur Centres_Sheet3 2" xfId="5217"/>
    <cellStyle name="_Budget2002-Valur Centres_Sheet4" xfId="5218"/>
    <cellStyle name="_Budget2002-Valur Centres_SME SMT Adj" xfId="5219"/>
    <cellStyle name="_Budget2002-Valur Centres_SME-SMT Adjustment -2009_New" xfId="5220"/>
    <cellStyle name="_Budget2002-Valur Centres_Summary for Sean (Ex bonus)" xfId="5221"/>
    <cellStyle name="_Budget2002-Valur Centres_Summary for Sean (Ex bonus)_CF 2011 Ravi" xfId="5222"/>
    <cellStyle name="_Budget2002-Valur Centres_Summary for Sean (Ex bonus)_FX Computation" xfId="5223"/>
    <cellStyle name="_Budget2002-Valur Centres_Summary for Sean (Ex bonus)_Revenue" xfId="5224"/>
    <cellStyle name="_Budget2002-Valur Centres_Summary Headcount table 9 jan 09" xfId="5225"/>
    <cellStyle name="_Budget2002-Valur Centres_Summary Headcount table 9 jan 09 2" xfId="5226"/>
    <cellStyle name="_Budget2002-Valur Centres_Summary Headcount table 9 jan 09 3" xfId="5227"/>
    <cellStyle name="_Budget2002-Valur Centres_Summary Headcount table 9 jan 09_CF" xfId="5228"/>
    <cellStyle name="_Budget2002-Valur Centres_Summary Headcount table 9 jan 09_CF FC3 Cost Forecast updated (2)" xfId="5229"/>
    <cellStyle name="_Budget2002-Valur Centres_Summary Headcount table 9 jan 09_CF FC3 Forecastv16" xfId="5230"/>
    <cellStyle name="_Budget2002-Valur Centres_Summary Headcount table 9 jan 09_CF Prelim Cost Budget 2011" xfId="5231"/>
    <cellStyle name="_Budget2002-Valur Centres_Summary Headcount table 9 jan 09_CF_FX Computation" xfId="5232"/>
    <cellStyle name="_Budget2002-Valur Centres_Summary Headcount table 9 jan 09_FX Computation" xfId="5233"/>
    <cellStyle name="_Budget2002-Valur Centres_Summary Headcount table 9 jan 09_Sheet1" xfId="5234"/>
    <cellStyle name="_Budget2002-Valur Centres_Taiwan" xfId="5235"/>
    <cellStyle name="_Budget2002-Valur Centres_Taiwan 2" xfId="5236"/>
    <cellStyle name="_Budget2002-Valur Centres_Taiwan_2009&amp;2010  retrieve " xfId="339"/>
    <cellStyle name="_Budget2002-Valur Centres_Taiwan_CI Ratio_Ret" xfId="5237"/>
    <cellStyle name="_Budget2002-Valur Centres_Taiwan_FY05toFY09_Client Rev_prod pyramid 1Dec09" xfId="5238"/>
    <cellStyle name="_Budget2002-Valur Centres_Taiwan_FY05toFY09_Client Rev_prod pyramid 1Dec09_Pipeline pack 2011 070611" xfId="5239"/>
    <cellStyle name="_Budget2002-Valur Centres_Taiwan_GP 2AA" xfId="5240"/>
    <cellStyle name="_Budget2002-Valur Centres_Taiwan_H1 10 Briefing Pack  - Group" xfId="5241"/>
    <cellStyle name="_Budget2002-Valur Centres_Taiwan_H1 2011 GBP View" xfId="5242"/>
    <cellStyle name="_Budget2002-Valur Centres_Taiwan_H110 Briefing Pack - P&amp;L Appendices" xfId="5243"/>
    <cellStyle name="_Budget2002-Valur Centres_Taiwan_IFRS CUBE" xfId="5244"/>
    <cellStyle name="_Budget2002-Valur Centres_Taiwan_New Position Report May 2011 - Circulation" xfId="5245"/>
    <cellStyle name="_Budget2002-Valur Centres_Taiwan_New Position Report May 2011 - Circulation_PF_Total Position Report_Nov 2011" xfId="5246"/>
    <cellStyle name="_Budget2002-Valur Centres_Taiwan_PF RWA &amp; EAD Analysis - July - 2011_v1" xfId="5247"/>
    <cellStyle name="_Budget2002-Valur Centres_Taiwan_PF_Total Position Report_July 2011" xfId="5248"/>
    <cellStyle name="_Budget2002-Valur Centres_Taiwan_Pipeline pack 2011 070611" xfId="5249"/>
    <cellStyle name="_Budget2002-Valur Centres_Taiwan_Summary Group P&amp;L" xfId="5250"/>
    <cellStyle name="_Budget2002-Valur Centres_Top 10 Countries from TB Newsletter" xfId="5251"/>
    <cellStyle name="_Budget2002-Valur Centres_TW_committed_Final" xfId="5252"/>
    <cellStyle name="_Budget2002-Valur Centres_TW-08312005" xfId="5253"/>
    <cellStyle name="_Budget2002-Valur Centres_TW-08312005_2008 CB GTO Budget dd 1Feb08" xfId="5254"/>
    <cellStyle name="_Budget2002-Valur Centres_TW-08312005_HK-ops 0926" xfId="5255"/>
    <cellStyle name="_Budget2002-Valur Centres_TW-08312005_HK-submit" xfId="5256"/>
    <cellStyle name="_Budget2002-Valur Centres_TW-08312005_HK-submit_HK-ops 0926" xfId="5257"/>
    <cellStyle name="_Budget2002-Valur Centres_TW-08312005_MY-submit" xfId="5258"/>
    <cellStyle name="_Budget2002-Valur Centres_TW-08312005_MY-submit_HK-ops 0926" xfId="5259"/>
    <cellStyle name="_Budget2002-Valur Centres_TW-08312005_SG-submit" xfId="5260"/>
    <cellStyle name="_Budget2002-Valur Centres_TW-08312005_SG-submit_HK-ops 0926" xfId="5261"/>
    <cellStyle name="_Budget2002-Valur Centres_TW-submit" xfId="5262"/>
    <cellStyle name="_Budget2002-Valur Centres_TW-submit_HK-ops 0926" xfId="5263"/>
    <cellStyle name="_Budget2002-Valur Centres_Vacancy &amp; Hiring Plan Jan 09" xfId="5264"/>
    <cellStyle name="_Budget2002-Valur Centres_Vacancy &amp; Hiring Plan Jan 09 2" xfId="5265"/>
    <cellStyle name="_Budget2002-Valur Centres_Vacancy &amp; Hiring Plan Jan 09 3" xfId="5266"/>
    <cellStyle name="_Budget2002-Valur Centres_Vacancy &amp; Hiring Plan Jan 09_CF" xfId="5267"/>
    <cellStyle name="_Budget2002-Valur Centres_Vacancy &amp; Hiring Plan Jan 09_CF FC3 Cost Forecast updated (2)" xfId="5268"/>
    <cellStyle name="_Budget2002-Valur Centres_Vacancy &amp; Hiring Plan Jan 09_CF FC3 Forecastv16" xfId="5269"/>
    <cellStyle name="_Budget2002-Valur Centres_Vacancy &amp; Hiring Plan Jan 09_CF Prelim Cost Budget 2011" xfId="5270"/>
    <cellStyle name="_Budget2002-Valur Centres_Vacancy &amp; Hiring Plan Jan 09_Sheet1" xfId="5271"/>
    <cellStyle name="_Budget2002-Valur Centres_Verification template_v10" xfId="5272"/>
    <cellStyle name="_Budget2002-Valur Centres_Verification template_v10 2" xfId="5273"/>
    <cellStyle name="_Budget2002-Valur Centres_Waterfall-CBOper-050929" xfId="5274"/>
    <cellStyle name="_Budget2002-Valur Centres_Waterfall-CBOper-050929_2008 CB GTO Budget dd 1Feb08" xfId="5275"/>
    <cellStyle name="_Budget2002-Valur Centres_Waterfall-CBOper-050929_HK-ops 0926" xfId="5276"/>
    <cellStyle name="_Budget2002-Valur Centres_Waterfall-CBOper-050929_HK-submit" xfId="5277"/>
    <cellStyle name="_Budget2002-Valur Centres_Waterfall-CBOper-050929_HK-submit_HK-ops 0926" xfId="5278"/>
    <cellStyle name="_Budget2002-Valur Centres_Waterfall-CBOper-050929_MY-submit" xfId="5279"/>
    <cellStyle name="_Budget2002-Valur Centres_Waterfall-CBOper-050929_MY-submit_HK-ops 0926" xfId="5280"/>
    <cellStyle name="_Budget2002-Valur Centres_Waterfall-CBOper-050929_SG-submit" xfId="5281"/>
    <cellStyle name="_Budget2002-Valur Centres_Waterfall-CBOper-050929_SG-submit_HK-ops 0926" xfId="5282"/>
    <cellStyle name="_Budget2002-Valur Centres_WB 13 " xfId="340"/>
    <cellStyle name="_Budget2002-Valur Centres_WB 15" xfId="5283"/>
    <cellStyle name="_Budget2002-Valur Centres_WB 17 Os &amp;Rs" xfId="5284"/>
    <cellStyle name="_Budget2002-Valur Centres_WB Cost Flash vs Actual" xfId="5285"/>
    <cellStyle name="_Budget2002-Valur Centres_WB_Forecast" xfId="5286"/>
    <cellStyle name="_Budget2002-Valur Centres_WB1" xfId="5287"/>
    <cellStyle name="_Budget2002-Valur Centres_WBMG_Budget_2011_Presentation_v6" xfId="5288"/>
    <cellStyle name="_Budget2002-Valur Centres_Workings for Cost PMC Jan 14_V4 (version 1)" xfId="5289"/>
    <cellStyle name="_Budget2002-Valur Centres_Xl0000001" xfId="5290"/>
    <cellStyle name="_Budget2002-Valur Centres_YTD waterfall" xfId="5291"/>
    <cellStyle name="_BUR Summary for BPR" xfId="5292"/>
    <cellStyle name="_Business Commentary0705" xfId="5293"/>
    <cellStyle name="_Business Commentary0705 2" xfId="5294"/>
    <cellStyle name="_Business Commentary0705_2_SME Financials May" xfId="5295"/>
    <cellStyle name="_Business Commentary0705_2_SME Financials May 2" xfId="5296"/>
    <cellStyle name="_Business Commentary0705_2_SME Financials May_Trend_09 to 12_(Asset-Liab-RWA)_Products_Jun12_PMC(27 Jul)" xfId="5297"/>
    <cellStyle name="_Business Commentary0705_2_SME Financials May_Trend_09 to 12_(Asset-Liab-RWA)_Products_May12_PMC" xfId="5298"/>
    <cellStyle name="_Business Commentary0705_2_SME Financials May_Trend_09 to 12_(Asset-Liab-RWA)_Products_May12_PMC(29 Jun)" xfId="5299"/>
    <cellStyle name="_Business Commentary0705_2_SME Financials May_v2" xfId="5300"/>
    <cellStyle name="_Business Commentary0705_2_SME Financials May_v2 2" xfId="5301"/>
    <cellStyle name="_Business Commentary0705_2_SME Financials May_v2_Trend_09 to 12_(Asset-Liab-RWA)_Products_Jun12_PMC(27 Jul)" xfId="5302"/>
    <cellStyle name="_Business Commentary0705_2_SME Financials May_v2_Trend_09 to 12_(Asset-Liab-RWA)_Products_May12_PMC" xfId="5303"/>
    <cellStyle name="_Business Commentary0705_2_SME Financials May_v2_Trend_09 to 12_(Asset-Liab-RWA)_Products_May12_PMC(29 Jun)" xfId="5304"/>
    <cellStyle name="_Business Commentary0705_Adjustments_CTB &amp; WM to SME_Magic Pack" xfId="5305"/>
    <cellStyle name="_Business Commentary0705_Adjustments_CTB &amp; WM to SME_Magic Pack 2" xfId="5306"/>
    <cellStyle name="_Business Commentary0705_Adjustments_CTB &amp; WM to SME_Magic Pack_Trend_09 to 12_(Asset-Liab-RWA)_Products_Jun12_PMC(27 Jul)" xfId="5307"/>
    <cellStyle name="_Business Commentary0705_Adjustments_CTB &amp; WM to SME_Magic Pack_Trend_09 to 12_(Asset-Liab-RWA)_Products_May12_PMC" xfId="5308"/>
    <cellStyle name="_Business Commentary0705_Adjustments_CTB &amp; WM to SME_Magic Pack_Trend_09 to 12_(Asset-Liab-RWA)_Products_May12_PMC(29 Jun)" xfId="5309"/>
    <cellStyle name="_Business Commentary0705_annuity" xfId="5310"/>
    <cellStyle name="_Business Commentary0705_Sheet3" xfId="5311"/>
    <cellStyle name="_Business Commentary0705_Sheet3 2" xfId="5312"/>
    <cellStyle name="_Business Commentary0705_SME_Financials_Abhi" xfId="5313"/>
    <cellStyle name="_Business Commentary0705_SME_Financials_Abhi 2" xfId="5314"/>
    <cellStyle name="_Business Commentary0705_SME_Financials_Abhi_Trend_09 to 12_(Asset-Liab-RWA)_Products_Jun12_PMC(27 Jul)" xfId="5315"/>
    <cellStyle name="_Business Commentary0705_SME_Financials_Abhi_Trend_09 to 12_(Asset-Liab-RWA)_Products_May12_PMC" xfId="5316"/>
    <cellStyle name="_Business Commentary0705_SME_Financials_Abhi_Trend_09 to 12_(Asset-Liab-RWA)_Products_May12_PMC(29 Jun)" xfId="5317"/>
    <cellStyle name="_Business Commentary0705_Verification template_v10" xfId="5318"/>
    <cellStyle name="_Business Commentary0705_Verification template_v10 2" xfId="5319"/>
    <cellStyle name="_Business Commentary1005" xfId="5320"/>
    <cellStyle name="_Business Commentary1005 2" xfId="5321"/>
    <cellStyle name="_Business Commentary1005_2_SME Financials May" xfId="5322"/>
    <cellStyle name="_Business Commentary1005_2_SME Financials May 2" xfId="5323"/>
    <cellStyle name="_Business Commentary1005_2_SME Financials May_Trend_09 to 12_(Asset-Liab-RWA)_Products_Jun12_PMC(27 Jul)" xfId="5324"/>
    <cellStyle name="_Business Commentary1005_2_SME Financials May_Trend_09 to 12_(Asset-Liab-RWA)_Products_May12_PMC" xfId="5325"/>
    <cellStyle name="_Business Commentary1005_2_SME Financials May_Trend_09 to 12_(Asset-Liab-RWA)_Products_May12_PMC(29 Jun)" xfId="5326"/>
    <cellStyle name="_Business Commentary1005_2_SME Financials May_v2" xfId="5327"/>
    <cellStyle name="_Business Commentary1005_2_SME Financials May_v2 2" xfId="5328"/>
    <cellStyle name="_Business Commentary1005_2_SME Financials May_v2_Trend_09 to 12_(Asset-Liab-RWA)_Products_Jun12_PMC(27 Jul)" xfId="5329"/>
    <cellStyle name="_Business Commentary1005_2_SME Financials May_v2_Trend_09 to 12_(Asset-Liab-RWA)_Products_May12_PMC" xfId="5330"/>
    <cellStyle name="_Business Commentary1005_2_SME Financials May_v2_Trend_09 to 12_(Asset-Liab-RWA)_Products_May12_PMC(29 Jun)" xfId="5331"/>
    <cellStyle name="_Business Commentary1005_Adjustments_CTB &amp; WM to SME_Magic Pack" xfId="5332"/>
    <cellStyle name="_Business Commentary1005_Adjustments_CTB &amp; WM to SME_Magic Pack 2" xfId="5333"/>
    <cellStyle name="_Business Commentary1005_Adjustments_CTB &amp; WM to SME_Magic Pack_Trend_09 to 12_(Asset-Liab-RWA)_Products_Jun12_PMC(27 Jul)" xfId="5334"/>
    <cellStyle name="_Business Commentary1005_Adjustments_CTB &amp; WM to SME_Magic Pack_Trend_09 to 12_(Asset-Liab-RWA)_Products_May12_PMC" xfId="5335"/>
    <cellStyle name="_Business Commentary1005_Adjustments_CTB &amp; WM to SME_Magic Pack_Trend_09 to 12_(Asset-Liab-RWA)_Products_May12_PMC(29 Jun)" xfId="5336"/>
    <cellStyle name="_Business Commentary1005_annuity" xfId="5337"/>
    <cellStyle name="_Business Commentary1005_Sheet3" xfId="5338"/>
    <cellStyle name="_Business Commentary1005_Sheet3 2" xfId="5339"/>
    <cellStyle name="_Business Commentary1005_SME_Financials_Abhi" xfId="5340"/>
    <cellStyle name="_Business Commentary1005_SME_Financials_Abhi 2" xfId="5341"/>
    <cellStyle name="_Business Commentary1005_SME_Financials_Abhi_Trend_09 to 12_(Asset-Liab-RWA)_Products_Jun12_PMC(27 Jul)" xfId="5342"/>
    <cellStyle name="_Business Commentary1005_SME_Financials_Abhi_Trend_09 to 12_(Asset-Liab-RWA)_Products_May12_PMC" xfId="5343"/>
    <cellStyle name="_Business Commentary1005_SME_Financials_Abhi_Trend_09 to 12_(Asset-Liab-RWA)_Products_May12_PMC(29 Jun)" xfId="5344"/>
    <cellStyle name="_Business Commentary1005_Verification template_v10" xfId="5345"/>
    <cellStyle name="_Business Commentary1005_Verification template_v10 2" xfId="5346"/>
    <cellStyle name="_Business Companion (Otto Marine" xfId="5347"/>
    <cellStyle name="_Business Companion (Otto Marine_PF_Total Position Report_Nov 2011" xfId="5348"/>
    <cellStyle name="_Business Costs By Month Extract - 2008 May08" xfId="5349"/>
    <cellStyle name="_Business Costs By Month Extract - 2008 May08_CB_ITIS_B2010_MESA &amp; ARO_091109" xfId="5350"/>
    <cellStyle name="_Business Costs By Month Extract - 2008 May08_CB_ITIS_B2010_MESA_091109" xfId="5351"/>
    <cellStyle name="_Business Costs By Month Extract - 2008 May08_CBcube_ITIS_B2010_211009" xfId="5352"/>
    <cellStyle name="_Business Costs By Month Extract - 2008 May08_CBcube_ITIS_B2010_MESA_04Nov09" xfId="5353"/>
    <cellStyle name="_Business Costs By Month Extract - 2008 May08_CBcube_ITIS_B2010_Recon_v1" xfId="5354"/>
    <cellStyle name="_Business Costs By Month Extract - 2008 May08_Xl0000001" xfId="5355"/>
    <cellStyle name="_Business Finance Estimates" xfId="5356"/>
    <cellStyle name="_Business Finance Estimates 2" xfId="5357"/>
    <cellStyle name="_Business Finance Estimates 3" xfId="5358"/>
    <cellStyle name="_Business Finance Estimates_10bpSim" xfId="5359"/>
    <cellStyle name="_Business Finance Estimates_CapVol" xfId="5360"/>
    <cellStyle name="_Business Finance Estimates_Korea - SCSK" xfId="5361"/>
    <cellStyle name="_Business Finance Estimates_MXGSkew" xfId="5362"/>
    <cellStyle name="_Business Finance Estimates_OMR_Nov 2007" xfId="5363"/>
    <cellStyle name="_Business Finance Estimates_SCSK_AFI" xfId="5364"/>
    <cellStyle name="_Business Finance Estimates_Summary" xfId="5365"/>
    <cellStyle name="_Business Finance Estimates_Yield" xfId="5366"/>
    <cellStyle name="_BUSINESS financial model for strategic plan (GT v6)" xfId="5367"/>
    <cellStyle name="_Business FYF template June08 (Summary)" xfId="5368"/>
    <cellStyle name="_Business FYF template June08 (Summary) 2" xfId="5369"/>
    <cellStyle name="_Business FYF template June08 (Summary) 3" xfId="5370"/>
    <cellStyle name="_Business FYF template June08 (Summary) 4" xfId="5371"/>
    <cellStyle name="_Business FYF template June08 (Summary)_CF" xfId="5372"/>
    <cellStyle name="_Business FYF template June08 (Summary)_CF FC3 Cost Forecast updated (2)" xfId="5373"/>
    <cellStyle name="_Business FYF template June08 (Summary)_CF FC3 Forecastv16" xfId="5374"/>
    <cellStyle name="_Business FYF template June08 (Summary)_CF Prelim Cost Budget 2011" xfId="5375"/>
    <cellStyle name="_Business FYF template June08 (Summary)_Sheet1" xfId="5376"/>
    <cellStyle name="_Business template workings" xfId="5377"/>
    <cellStyle name="_C&amp;G Support Function Budget Review Pack (1 Nov)" xfId="5378"/>
    <cellStyle name="_C&amp;G Support Function Budget Review Pack (1 Nov) 2" xfId="5379"/>
    <cellStyle name="_C&amp;G_FYF_Input" xfId="5380"/>
    <cellStyle name="_C&amp;G_FYF_Input 2" xfId="5381"/>
    <cellStyle name="_C&amp;G_FYF_Input 3" xfId="5382"/>
    <cellStyle name="_C_Rose_Finance_Pvb_Synergy_3_v9" xfId="5383"/>
    <cellStyle name="_C_Rose_Finance_Pvb_Synergy_3_v9 2" xfId="5384"/>
    <cellStyle name="_CA" xfId="5385"/>
    <cellStyle name="_CA Pipe08Jul08" xfId="5386"/>
    <cellStyle name="_CA Pipe08Jul08 2" xfId="5387"/>
    <cellStyle name="_CA Pipe08Jul08 3" xfId="5388"/>
    <cellStyle name="_CA Pipe08Jul08_CF" xfId="5389"/>
    <cellStyle name="_CA Pipe08Jul08_CF FC3 Cost Forecast updated (2)" xfId="5390"/>
    <cellStyle name="_CA Pipe08Jul08_CF FC3 Forecastv16" xfId="5391"/>
    <cellStyle name="_CA Pipe08Jul08_CF Prelim Cost Budget 2011" xfId="5392"/>
    <cellStyle name="_CA Pipe08Jul08_SF PMC forecast Feb 10v2" xfId="5393"/>
    <cellStyle name="_CA Pipe08Jul08_SF PMC forecast Feb 10v2 2" xfId="5394"/>
    <cellStyle name="_CA Pipe08Jul08_Sheet1" xfId="5395"/>
    <cellStyle name="_CA Port08Jul08" xfId="5396"/>
    <cellStyle name="_CA Port08Jul08 2" xfId="5397"/>
    <cellStyle name="_CA Port08Jul08 3" xfId="5398"/>
    <cellStyle name="_CA Port08Jul08_CF" xfId="5399"/>
    <cellStyle name="_CA Port08Jul08_CF FC3 Cost Forecast updated (2)" xfId="5400"/>
    <cellStyle name="_CA Port08Jul08_CF FC3 Forecastv16" xfId="5401"/>
    <cellStyle name="_CA Port08Jul08_CF Prelim Cost Budget 2011" xfId="5402"/>
    <cellStyle name="_CA Port08Jul08_SF PMC forecast Feb 10v2" xfId="5403"/>
    <cellStyle name="_CA Port08Jul08_SF PMC forecast Feb 10v2 2" xfId="5404"/>
    <cellStyle name="_CA Port08Jul08_Sheet1" xfId="5405"/>
    <cellStyle name="_CA Summary Pipeline Apr08" xfId="5406"/>
    <cellStyle name="_CA Summary Pipeline Apr08 2" xfId="5407"/>
    <cellStyle name="_CA Summary Pipeline Apr08 3" xfId="5408"/>
    <cellStyle name="_CA Summary Pipeline Apr08 4" xfId="5409"/>
    <cellStyle name="_CA Summary Pipeline Apr08_CF" xfId="5410"/>
    <cellStyle name="_CA Summary Pipeline Apr08_CF FC3 Cost Forecast updated (2)" xfId="5411"/>
    <cellStyle name="_CA Summary Pipeline Apr08_CF FC3 Forecastv16" xfId="5412"/>
    <cellStyle name="_CA Summary Pipeline Apr08_CF Prelim Cost Budget 2011" xfId="5413"/>
    <cellStyle name="_CA Summary Pipeline Apr08_SF PMC forecast Feb 10v2" xfId="5414"/>
    <cellStyle name="_CA Summary Pipeline Apr08_SF PMC forecast Feb 10v2 2" xfId="5415"/>
    <cellStyle name="_CA Summary Pipeline Apr08_Sheet1" xfId="5416"/>
    <cellStyle name="_CA Summary Pipeline Apr08v2" xfId="5417"/>
    <cellStyle name="_CA Summary Pipeline Apr08v2 2" xfId="5418"/>
    <cellStyle name="_CA Summary Pipeline Apr08v2 3" xfId="5419"/>
    <cellStyle name="_CA Summary Pipeline Apr08v2 4" xfId="5420"/>
    <cellStyle name="_CA Summary Pipeline Apr08v2_CF" xfId="5421"/>
    <cellStyle name="_CA Summary Pipeline Apr08v2_CF FC3 Cost Forecast updated (2)" xfId="5422"/>
    <cellStyle name="_CA Summary Pipeline Apr08v2_CF FC3 Forecastv16" xfId="5423"/>
    <cellStyle name="_CA Summary Pipeline Apr08v2_CF Prelim Cost Budget 2011" xfId="5424"/>
    <cellStyle name="_CA Summary Pipeline Apr08v2_SF PMC forecast Feb 10v2" xfId="5425"/>
    <cellStyle name="_CA Summary Pipeline Apr08v2_SF PMC forecast Feb 10v2 2" xfId="5426"/>
    <cellStyle name="_CA Summary Pipeline Apr08v2_Sheet1" xfId="5427"/>
    <cellStyle name="_CAD II Data" xfId="5428"/>
    <cellStyle name="_CAD II Data 2" xfId="5429"/>
    <cellStyle name="_CAD II Data 3" xfId="5430"/>
    <cellStyle name="_CAD II Solo Data" xfId="5431"/>
    <cellStyle name="_CAD II Solo Data 2" xfId="5432"/>
    <cellStyle name="_CAD II Solo Data 3" xfId="5433"/>
    <cellStyle name="_Cameroon" xfId="5434"/>
    <cellStyle name="_Capital Plan 20-12-04 HKMA" xfId="5435"/>
    <cellStyle name="_Capital Plan 20-12-04 HKMA_640_Mar" xfId="5436"/>
    <cellStyle name="_Capital Plan 20-12-04 HKMA_Draft RIWAC 31 Dec 2004" xfId="5437"/>
    <cellStyle name="_Capital Plan 20-12-04 HKMA_Draft RIWAC 31 Dec 2004_640_Mar" xfId="5438"/>
    <cellStyle name="_Capital Plan 20-12-04 HKMA_Draft RIWAC 31 Dec 2004_Master Capital Plan - Dec" xfId="5439"/>
    <cellStyle name="_Capital Plan 20-12-04 HKMA_Draft RIWAC 31 Dec 2004_Master Capital Plan - Dec_640_Mar" xfId="5440"/>
    <cellStyle name="_Capital Plan 20-12-04 HKMA_Draft RIWAC 31 Dec 2004_Steven Ngo working copy" xfId="5441"/>
    <cellStyle name="_Capital Plan 20-12-04 HKMA_Draft RIWAC 31 Dec 2004_Steven Ngo working copy_640_Mar" xfId="5442"/>
    <cellStyle name="_Capital Plan 20-12-04 HKMA_Master Capital Plan - Dec" xfId="5443"/>
    <cellStyle name="_Capital Plan 20-12-04 HKMA_Master Capital Plan - Dec_640_Mar" xfId="5444"/>
    <cellStyle name="_Capital Plan 20-12-04 HKMA_Steven Ngo working copy" xfId="5445"/>
    <cellStyle name="_Capital Plan 20-12-04 HKMA_Steven Ngo working copy_640_Mar" xfId="5446"/>
    <cellStyle name="_CapVol" xfId="5447"/>
    <cellStyle name="_Carry" xfId="5448"/>
    <cellStyle name="_Carry_G7 IRD PNL Esti - 20070723" xfId="5449"/>
    <cellStyle name="_Carry_jpy ird pnl estimate 11 jan 07" xfId="5450"/>
    <cellStyle name="_Carry_MktView" xfId="5451"/>
    <cellStyle name="_Carry_USD JPY MktView" xfId="5452"/>
    <cellStyle name="_CASA Plan" xfId="5453"/>
    <cellStyle name="_CASA Plan 2" xfId="5454"/>
    <cellStyle name="_CASA Plan_Trend_09 to 12_(Asset-Liab-RWA)_Products_Jun12_PMC(27 Jul)" xfId="5455"/>
    <cellStyle name="_CASA Plan_Trend_09 to 12_(Asset-Liab-RWA)_Products_May12_PMC" xfId="5456"/>
    <cellStyle name="_CASA Plan_Trend_09 to 12_(Asset-Liab-RWA)_Products_May12_PMC(29 Jun)" xfId="5457"/>
    <cellStyle name="_Cash &amp; Central bank" xfId="5458"/>
    <cellStyle name="_Cash &amp; Central bank 2" xfId="5459"/>
    <cellStyle name="_Cash &amp; Central bank 2_IFRS" xfId="5460"/>
    <cellStyle name="_Cash &amp; Central bank_2009&amp;2010  retrieve " xfId="341"/>
    <cellStyle name="_Cash &amp; Central bank_CB 11  " xfId="342"/>
    <cellStyle name="_Cash &amp; Central bank_CB 5" xfId="5461"/>
    <cellStyle name="_Cash &amp; Central bank_CB1" xfId="5462"/>
    <cellStyle name="_Cash &amp; Central bank_IFRS" xfId="5463"/>
    <cellStyle name="_Cash &amp; Central bank_Pipe 15" xfId="5464"/>
    <cellStyle name="_Cash &amp; Central bank_Seg 15" xfId="5465"/>
    <cellStyle name="_Cash &amp; Trade A&amp;C_we03072009" xfId="5466"/>
    <cellStyle name="_Cash and Balances at Central Bank Master File FY 2008" xfId="5467"/>
    <cellStyle name="_Cash and Balances at Central Bank Master File FY 2008_1" xfId="5468"/>
    <cellStyle name="_Cash and Balances at Central Bank Master File FY 2008_2" xfId="5469"/>
    <cellStyle name="_Cash and Balances at Central Bank Master File Q3 2009" xfId="5470"/>
    <cellStyle name="_Cash and Balances at Central Bank Master File Q3 2009_1" xfId="5471"/>
    <cellStyle name="_Cash Fee Dashboard_Apr09" xfId="5472"/>
    <cellStyle name="_Cash Fee Dashboard_Jun09_v4_Volumes updated" xfId="5473"/>
    <cellStyle name="_Cash Fee Dashboard_May09" xfId="5474"/>
    <cellStyle name="_Cash Holding" xfId="5475"/>
    <cellStyle name="_Cash Holding 2" xfId="5476"/>
    <cellStyle name="_Cash Holding_2009&amp;2010  retrieve " xfId="343"/>
    <cellStyle name="_Cash Holding_CI Ratio_Ret" xfId="5477"/>
    <cellStyle name="_Cash Holding_Cost by department" xfId="5478"/>
    <cellStyle name="_Cash Holding_Cost by department 2" xfId="5479"/>
    <cellStyle name="_Cash Holding_Cost by department_2009&amp;2010  retrieve " xfId="344"/>
    <cellStyle name="_Cash Holding_Cost by department_CI Ratio_Ret" xfId="5480"/>
    <cellStyle name="_Cash Holding_Cost by department_FY05toFY09_Client Rev_prod pyramid 1Dec09" xfId="5481"/>
    <cellStyle name="_Cash Holding_Cost by department_FY05toFY09_Client Rev_prod pyramid 1Dec09_Pipeline pack 2011 070611" xfId="5482"/>
    <cellStyle name="_Cash Holding_Cost by department_GP 2AA" xfId="5483"/>
    <cellStyle name="_Cash Holding_Cost by department_H1 10 Briefing Pack  - Group" xfId="5484"/>
    <cellStyle name="_Cash Holding_Cost by department_H1 2011 GBP View" xfId="5485"/>
    <cellStyle name="_Cash Holding_Cost by department_H110 Briefing Pack - P&amp;L Appendices" xfId="5486"/>
    <cellStyle name="_Cash Holding_Cost by department_IFRS CUBE" xfId="5487"/>
    <cellStyle name="_Cash Holding_Cost by department_Pipeline pack 2011 070611" xfId="5488"/>
    <cellStyle name="_Cash Holding_Cost by department_Summary Group P&amp;L" xfId="5489"/>
    <cellStyle name="_Cash Holding_Cost by department_v1_vc1" xfId="5490"/>
    <cellStyle name="_Cash Holding_Cost by department_v1_vc1 2" xfId="5491"/>
    <cellStyle name="_Cash Holding_Cost by department_v1_vc1_2009&amp;2010  retrieve " xfId="345"/>
    <cellStyle name="_Cash Holding_Cost by department_v1_vc1_CI Ratio_Ret" xfId="5492"/>
    <cellStyle name="_Cash Holding_Cost by department_v1_vc1_FY05toFY09_Client Rev_prod pyramid 1Dec09" xfId="5493"/>
    <cellStyle name="_Cash Holding_Cost by department_v1_vc1_FY05toFY09_Client Rev_prod pyramid 1Dec09_Pipeline pack 2011 070611" xfId="5494"/>
    <cellStyle name="_Cash Holding_Cost by department_v1_vc1_GP 2AA" xfId="5495"/>
    <cellStyle name="_Cash Holding_Cost by department_v1_vc1_H1 10 Briefing Pack  - Group" xfId="5496"/>
    <cellStyle name="_Cash Holding_Cost by department_v1_vc1_H1 2011 GBP View" xfId="5497"/>
    <cellStyle name="_Cash Holding_Cost by department_v1_vc1_H110 Briefing Pack - P&amp;L Appendices" xfId="5498"/>
    <cellStyle name="_Cash Holding_Cost by department_v1_vc1_IFRS CUBE" xfId="5499"/>
    <cellStyle name="_Cash Holding_Cost by department_v1_vc1_Pipeline pack 2011 070611" xfId="5500"/>
    <cellStyle name="_Cash Holding_Cost by department_v1_vc1_Summary Group P&amp;L" xfId="5501"/>
    <cellStyle name="_Cash Holding_Cost Database MIS v1" xfId="5502"/>
    <cellStyle name="_Cash Holding_Cost Database MIS v1 2" xfId="5503"/>
    <cellStyle name="_Cash Holding_Cost Database MIS v1_2009&amp;2010  retrieve " xfId="346"/>
    <cellStyle name="_Cash Holding_Cost Database MIS v1_CI Ratio_Ret" xfId="5504"/>
    <cellStyle name="_Cash Holding_Cost Database MIS v1_FY05toFY09_Client Rev_prod pyramid 1Dec09" xfId="5505"/>
    <cellStyle name="_Cash Holding_Cost Database MIS v1_FY05toFY09_Client Rev_prod pyramid 1Dec09_Pipeline pack 2011 070611" xfId="5506"/>
    <cellStyle name="_Cash Holding_Cost Database MIS v1_GP 2AA" xfId="5507"/>
    <cellStyle name="_Cash Holding_Cost Database MIS v1_H1 10 Briefing Pack  - Group" xfId="5508"/>
    <cellStyle name="_Cash Holding_Cost Database MIS v1_H1 2011 GBP View" xfId="5509"/>
    <cellStyle name="_Cash Holding_Cost Database MIS v1_H110 Briefing Pack - P&amp;L Appendices" xfId="5510"/>
    <cellStyle name="_Cash Holding_Cost Database MIS v1_IFRS CUBE" xfId="5511"/>
    <cellStyle name="_Cash Holding_Cost Database MIS v1_Pipeline pack 2011 070611" xfId="5512"/>
    <cellStyle name="_Cash Holding_Cost Database MIS v1_Summary Group P&amp;L" xfId="5513"/>
    <cellStyle name="_Cash Holding_Cost Database Summary v1" xfId="5514"/>
    <cellStyle name="_Cash Holding_Cost Database Summary v1 2" xfId="5515"/>
    <cellStyle name="_Cash Holding_Cost Database Summary v1_2009&amp;2010  retrieve " xfId="347"/>
    <cellStyle name="_Cash Holding_Cost Database Summary v1_CI Ratio_Ret" xfId="5516"/>
    <cellStyle name="_Cash Holding_Cost Database Summary v1_FY05toFY09_Client Rev_prod pyramid 1Dec09" xfId="5517"/>
    <cellStyle name="_Cash Holding_Cost Database Summary v1_FY05toFY09_Client Rev_prod pyramid 1Dec09_Pipeline pack 2011 070611" xfId="5518"/>
    <cellStyle name="_Cash Holding_Cost Database Summary v1_GP 2AA" xfId="5519"/>
    <cellStyle name="_Cash Holding_Cost Database Summary v1_H1 10 Briefing Pack  - Group" xfId="5520"/>
    <cellStyle name="_Cash Holding_Cost Database Summary v1_H1 2011 GBP View" xfId="5521"/>
    <cellStyle name="_Cash Holding_Cost Database Summary v1_H110 Briefing Pack - P&amp;L Appendices" xfId="5522"/>
    <cellStyle name="_Cash Holding_Cost Database Summary v1_IFRS CUBE" xfId="5523"/>
    <cellStyle name="_Cash Holding_Cost Database Summary v1_Pipeline pack 2011 070611" xfId="5524"/>
    <cellStyle name="_Cash Holding_Cost Database Summary v1_Summary Group P&amp;L" xfId="5525"/>
    <cellStyle name="_Cash Holding_FY05toFY09_Client Rev_prod pyramid 1Dec09" xfId="5526"/>
    <cellStyle name="_Cash Holding_FY05toFY09_Client Rev_prod pyramid 1Dec09_Pipeline pack 2011 070611" xfId="5527"/>
    <cellStyle name="_Cash Holding_FY07 Briefing Pack - Balance Sheet changes" xfId="5528"/>
    <cellStyle name="_Cash Holding_FY07 Briefing Pack - Balance Sheet Master" xfId="5529"/>
    <cellStyle name="_Cash Holding_FY07 Briefing Pack - Balance Sheet Master_170108" xfId="5530"/>
    <cellStyle name="_Cash Holding_GP 2AA" xfId="5531"/>
    <cellStyle name="_Cash Holding_H1 10 Briefing Pack  - Group" xfId="5532"/>
    <cellStyle name="_Cash Holding_H1 2011 GBP View" xfId="5533"/>
    <cellStyle name="_Cash Holding_H107 Briefing Pack - Balance Sheetv3.03.08.07_Recovered" xfId="5534"/>
    <cellStyle name="_Cash Holding_H107 Log Sheet KOREA" xfId="5535"/>
    <cellStyle name="_Cash Holding_H110 Briefing Pack - P&amp;L Appendices" xfId="5536"/>
    <cellStyle name="_Cash Holding_IFRS CUBE" xfId="5537"/>
    <cellStyle name="_Cash Holding_IFRS_2005_Pension Control" xfId="5538"/>
    <cellStyle name="_Cash Holding_IFRS_2005_Pension Control_2009&amp;2010  retrieve " xfId="348"/>
    <cellStyle name="_Cash Holding_IFRS_2005_Pension Control_CI Ratio_Ret" xfId="5539"/>
    <cellStyle name="_Cash Holding_IFRS_2005_Pension Control_FY07 Briefing Pack - Balance Sheet changes" xfId="5540"/>
    <cellStyle name="_Cash Holding_IFRS_2005_Pension Control_FY07 Briefing Pack - Balance Sheet Master" xfId="5541"/>
    <cellStyle name="_Cash Holding_IFRS_2005_Pension Control_FY07 Briefing Pack - Balance Sheet Master_170108" xfId="5542"/>
    <cellStyle name="_Cash Holding_IFRS_2005_Pension Control_H1 10 Briefing Pack  - Group" xfId="5543"/>
    <cellStyle name="_Cash Holding_IFRS_2005_Pension Control_H1 2011 GBP View" xfId="5544"/>
    <cellStyle name="_Cash Holding_IFRS_2005_Pension Control_H107 Briefing Pack - Balance Sheetv3.03.08.07_Recovered" xfId="5545"/>
    <cellStyle name="_Cash Holding_IFRS_2005_Pension Control_H107 Log Sheet KOREA" xfId="5546"/>
    <cellStyle name="_Cash Holding_IFRS_2005_Pension Control_H110 Briefing Pack - P&amp;L Appendices" xfId="5547"/>
    <cellStyle name="_Cash Holding_IFRS_2005_Pension Control_IFRS CUBE" xfId="5548"/>
    <cellStyle name="_Cash Holding_IFRS_2005_Pension Control_Overview" xfId="5549"/>
    <cellStyle name="_Cash Holding_IFRS_2005_Pension Control_Summary Group P&amp;L" xfId="5550"/>
    <cellStyle name="_Cash Holding_IFRS_Control_Jason" xfId="5551"/>
    <cellStyle name="_Cash Holding_IFRS_Control_Jason_2009&amp;2010  retrieve " xfId="349"/>
    <cellStyle name="_Cash Holding_IFRS_Control_Jason_CI Ratio_Ret" xfId="5552"/>
    <cellStyle name="_Cash Holding_IFRS_Control_Jason_FY07 Briefing Pack - Balance Sheet changes" xfId="5553"/>
    <cellStyle name="_Cash Holding_IFRS_Control_Jason_FY07 Briefing Pack - Balance Sheet Master" xfId="5554"/>
    <cellStyle name="_Cash Holding_IFRS_Control_Jason_FY07 Briefing Pack - Balance Sheet Master_170108" xfId="5555"/>
    <cellStyle name="_Cash Holding_IFRS_Control_Jason_H1 10 Briefing Pack  - Group" xfId="5556"/>
    <cellStyle name="_Cash Holding_IFRS_Control_Jason_H1 2011 GBP View" xfId="5557"/>
    <cellStyle name="_Cash Holding_IFRS_Control_Jason_H107 Briefing Pack - Balance Sheetv3.03.08.07_Recovered" xfId="5558"/>
    <cellStyle name="_Cash Holding_IFRS_Control_Jason_H107 Log Sheet KOREA" xfId="5559"/>
    <cellStyle name="_Cash Holding_IFRS_Control_Jason_H110 Briefing Pack - P&amp;L Appendices" xfId="5560"/>
    <cellStyle name="_Cash Holding_IFRS_Control_Jason_IFRS CUBE" xfId="5561"/>
    <cellStyle name="_Cash Holding_IFRS_Control_Jason_IFRS_2005_Pension Control" xfId="5562"/>
    <cellStyle name="_Cash Holding_IFRS_Control_Jason_IFRS_2005_Pension Control_2009&amp;2010  retrieve " xfId="350"/>
    <cellStyle name="_Cash Holding_IFRS_Control_Jason_IFRS_2005_Pension Control_CI Ratio_Ret" xfId="5563"/>
    <cellStyle name="_Cash Holding_IFRS_Control_Jason_IFRS_2005_Pension Control_FY07 Briefing Pack - Balance Sheet changes" xfId="5564"/>
    <cellStyle name="_Cash Holding_IFRS_Control_Jason_IFRS_2005_Pension Control_FY07 Briefing Pack - Balance Sheet Master" xfId="5565"/>
    <cellStyle name="_Cash Holding_IFRS_Control_Jason_IFRS_2005_Pension Control_FY07 Briefing Pack - Balance Sheet Master_170108" xfId="5566"/>
    <cellStyle name="_Cash Holding_IFRS_Control_Jason_IFRS_2005_Pension Control_H1 10 Briefing Pack  - Group" xfId="5567"/>
    <cellStyle name="_Cash Holding_IFRS_Control_Jason_IFRS_2005_Pension Control_H1 2011 GBP View" xfId="5568"/>
    <cellStyle name="_Cash Holding_IFRS_Control_Jason_IFRS_2005_Pension Control_H107 Briefing Pack - Balance Sheetv3.03.08.07_Recovered" xfId="5569"/>
    <cellStyle name="_Cash Holding_IFRS_Control_Jason_IFRS_2005_Pension Control_H107 Log Sheet KOREA" xfId="5570"/>
    <cellStyle name="_Cash Holding_IFRS_Control_Jason_IFRS_2005_Pension Control_H110 Briefing Pack - P&amp;L Appendices" xfId="5571"/>
    <cellStyle name="_Cash Holding_IFRS_Control_Jason_IFRS_2005_Pension Control_IFRS CUBE" xfId="5572"/>
    <cellStyle name="_Cash Holding_IFRS_Control_Jason_IFRS_2005_Pension Control_Overview" xfId="5573"/>
    <cellStyle name="_Cash Holding_IFRS_Control_Jason_IFRS_2005_Pension Control_Summary Group P&amp;L" xfId="5574"/>
    <cellStyle name="_Cash Holding_IFRS_Control_Jason_Overview" xfId="5575"/>
    <cellStyle name="_Cash Holding_IFRS_Control_Jason_Summary Group P&amp;L" xfId="5576"/>
    <cellStyle name="_Cash Holding_KFB_IFRS_Control_Jason" xfId="5577"/>
    <cellStyle name="_Cash Holding_KFB_IFRS_Control_Jason_2009&amp;2010  retrieve " xfId="351"/>
    <cellStyle name="_Cash Holding_KFB_IFRS_Control_Jason_CI Ratio_Ret" xfId="5578"/>
    <cellStyle name="_Cash Holding_KFB_IFRS_Control_Jason_FY07 Briefing Pack - Balance Sheet changes" xfId="5579"/>
    <cellStyle name="_Cash Holding_KFB_IFRS_Control_Jason_FY07 Briefing Pack - Balance Sheet Master" xfId="5580"/>
    <cellStyle name="_Cash Holding_KFB_IFRS_Control_Jason_FY07 Briefing Pack - Balance Sheet Master_170108" xfId="5581"/>
    <cellStyle name="_Cash Holding_KFB_IFRS_Control_Jason_H1 10 Briefing Pack  - Group" xfId="5582"/>
    <cellStyle name="_Cash Holding_KFB_IFRS_Control_Jason_H1 2011 GBP View" xfId="5583"/>
    <cellStyle name="_Cash Holding_KFB_IFRS_Control_Jason_H107 Briefing Pack - Balance Sheetv3.03.08.07_Recovered" xfId="5584"/>
    <cellStyle name="_Cash Holding_KFB_IFRS_Control_Jason_H107 Log Sheet KOREA" xfId="5585"/>
    <cellStyle name="_Cash Holding_KFB_IFRS_Control_Jason_H110 Briefing Pack - P&amp;L Appendices" xfId="5586"/>
    <cellStyle name="_Cash Holding_KFB_IFRS_Control_Jason_IFRS CUBE" xfId="5587"/>
    <cellStyle name="_Cash Holding_KFB_IFRS_Control_Jason_IFRS_2005_Pension Control" xfId="5588"/>
    <cellStyle name="_Cash Holding_KFB_IFRS_Control_Jason_IFRS_2005_Pension Control_2009&amp;2010  retrieve " xfId="352"/>
    <cellStyle name="_Cash Holding_KFB_IFRS_Control_Jason_IFRS_2005_Pension Control_CI Ratio_Ret" xfId="5589"/>
    <cellStyle name="_Cash Holding_KFB_IFRS_Control_Jason_IFRS_2005_Pension Control_FY07 Briefing Pack - Balance Sheet changes" xfId="5590"/>
    <cellStyle name="_Cash Holding_KFB_IFRS_Control_Jason_IFRS_2005_Pension Control_FY07 Briefing Pack - Balance Sheet Master" xfId="5591"/>
    <cellStyle name="_Cash Holding_KFB_IFRS_Control_Jason_IFRS_2005_Pension Control_FY07 Briefing Pack - Balance Sheet Master_170108" xfId="5592"/>
    <cellStyle name="_Cash Holding_KFB_IFRS_Control_Jason_IFRS_2005_Pension Control_H1 10 Briefing Pack  - Group" xfId="5593"/>
    <cellStyle name="_Cash Holding_KFB_IFRS_Control_Jason_IFRS_2005_Pension Control_H1 2011 GBP View" xfId="5594"/>
    <cellStyle name="_Cash Holding_KFB_IFRS_Control_Jason_IFRS_2005_Pension Control_H107 Briefing Pack - Balance Sheetv3.03.08.07_Recovered" xfId="5595"/>
    <cellStyle name="_Cash Holding_KFB_IFRS_Control_Jason_IFRS_2005_Pension Control_H107 Log Sheet KOREA" xfId="5596"/>
    <cellStyle name="_Cash Holding_KFB_IFRS_Control_Jason_IFRS_2005_Pension Control_H110 Briefing Pack - P&amp;L Appendices" xfId="5597"/>
    <cellStyle name="_Cash Holding_KFB_IFRS_Control_Jason_IFRS_2005_Pension Control_IFRS CUBE" xfId="5598"/>
    <cellStyle name="_Cash Holding_KFB_IFRS_Control_Jason_IFRS_2005_Pension Control_Overview" xfId="5599"/>
    <cellStyle name="_Cash Holding_KFB_IFRS_Control_Jason_IFRS_2005_Pension Control_Summary Group P&amp;L" xfId="5600"/>
    <cellStyle name="_Cash Holding_KFB_IFRS_Control_Jason_Overview" xfId="5601"/>
    <cellStyle name="_Cash Holding_KFB_IFRS_Control_Jason_Summary Group P&amp;L" xfId="5602"/>
    <cellStyle name="_Cash Holding_Overview" xfId="5603"/>
    <cellStyle name="_Cash Holding_Pipeline pack 2011 070611" xfId="5604"/>
    <cellStyle name="_Cash Holding_SCFB_IFRS_20050930_WP_Debentures in FCY" xfId="5605"/>
    <cellStyle name="_Cash Holding_SCFB_IFRS_20050930_WP_Debentures in FCY_2009&amp;2010  retrieve " xfId="353"/>
    <cellStyle name="_Cash Holding_SCFB_IFRS_20050930_WP_Debentures in FCY_CI Ratio_Ret" xfId="5606"/>
    <cellStyle name="_Cash Holding_SCFB_IFRS_20050930_WP_Debentures in FCY_FY07 Briefing Pack - Balance Sheet changes" xfId="5607"/>
    <cellStyle name="_Cash Holding_SCFB_IFRS_20050930_WP_Debentures in FCY_FY07 Briefing Pack - Balance Sheet Master" xfId="5608"/>
    <cellStyle name="_Cash Holding_SCFB_IFRS_20050930_WP_Debentures in FCY_FY07 Briefing Pack - Balance Sheet Master_170108" xfId="5609"/>
    <cellStyle name="_Cash Holding_SCFB_IFRS_20050930_WP_Debentures in FCY_H1 10 Briefing Pack  - Group" xfId="5610"/>
    <cellStyle name="_Cash Holding_SCFB_IFRS_20050930_WP_Debentures in FCY_H1 2011 GBP View" xfId="5611"/>
    <cellStyle name="_Cash Holding_SCFB_IFRS_20050930_WP_Debentures in FCY_H107 Briefing Pack - Balance Sheetv3.03.08.07_Recovered" xfId="5612"/>
    <cellStyle name="_Cash Holding_SCFB_IFRS_20050930_WP_Debentures in FCY_H107 Log Sheet KOREA" xfId="5613"/>
    <cellStyle name="_Cash Holding_SCFB_IFRS_20050930_WP_Debentures in FCY_H110 Briefing Pack - P&amp;L Appendices" xfId="5614"/>
    <cellStyle name="_Cash Holding_SCFB_IFRS_20050930_WP_Debentures in FCY_IFRS CUBE" xfId="5615"/>
    <cellStyle name="_Cash Holding_SCFB_IFRS_20050930_WP_Debentures in FCY_IFRS_2005_Pension Control" xfId="5616"/>
    <cellStyle name="_Cash Holding_SCFB_IFRS_20050930_WP_Debentures in FCY_IFRS_2005_Pension Control_2009&amp;2010  retrieve " xfId="354"/>
    <cellStyle name="_Cash Holding_SCFB_IFRS_20050930_WP_Debentures in FCY_IFRS_2005_Pension Control_CI Ratio_Ret" xfId="5617"/>
    <cellStyle name="_Cash Holding_SCFB_IFRS_20050930_WP_Debentures in FCY_IFRS_2005_Pension Control_FY07 Briefing Pack - Balance Sheet changes" xfId="5618"/>
    <cellStyle name="_Cash Holding_SCFB_IFRS_20050930_WP_Debentures in FCY_IFRS_2005_Pension Control_FY07 Briefing Pack - Balance Sheet Master" xfId="5619"/>
    <cellStyle name="_Cash Holding_SCFB_IFRS_20050930_WP_Debentures in FCY_IFRS_2005_Pension Control_FY07 Briefing Pack - Balance Sheet Master_170108" xfId="5620"/>
    <cellStyle name="_Cash Holding_SCFB_IFRS_20050930_WP_Debentures in FCY_IFRS_2005_Pension Control_H1 10 Briefing Pack  - Group" xfId="5621"/>
    <cellStyle name="_Cash Holding_SCFB_IFRS_20050930_WP_Debentures in FCY_IFRS_2005_Pension Control_H1 2011 GBP View" xfId="5622"/>
    <cellStyle name="_Cash Holding_SCFB_IFRS_20050930_WP_Debentures in FCY_IFRS_2005_Pension Control_H107 Briefing Pack - Balance Sheetv3.03.08.07_Recovered" xfId="5623"/>
    <cellStyle name="_Cash Holding_SCFB_IFRS_20050930_WP_Debentures in FCY_IFRS_2005_Pension Control_H107 Log Sheet KOREA" xfId="5624"/>
    <cellStyle name="_Cash Holding_SCFB_IFRS_20050930_WP_Debentures in FCY_IFRS_2005_Pension Control_H110 Briefing Pack - P&amp;L Appendices" xfId="5625"/>
    <cellStyle name="_Cash Holding_SCFB_IFRS_20050930_WP_Debentures in FCY_IFRS_2005_Pension Control_IFRS CUBE" xfId="5626"/>
    <cellStyle name="_Cash Holding_SCFB_IFRS_20050930_WP_Debentures in FCY_IFRS_2005_Pension Control_Overview" xfId="5627"/>
    <cellStyle name="_Cash Holding_SCFB_IFRS_20050930_WP_Debentures in FCY_Overview" xfId="5628"/>
    <cellStyle name="_Cash Holding_Summary Group P&amp;L" xfId="5629"/>
    <cellStyle name="_Cash Holding_UT2_LT2_Redemption_v1_1018" xfId="5630"/>
    <cellStyle name="_Cash Holding_UT2_LT2_Redemption_v1_1018_2009&amp;2010  retrieve " xfId="355"/>
    <cellStyle name="_Cash Holding_UT2_LT2_Redemption_v1_1018_CI Ratio_Ret" xfId="5631"/>
    <cellStyle name="_Cash Holding_UT2_LT2_Redemption_v1_1018_FY07 Briefing Pack - Balance Sheet changes" xfId="5632"/>
    <cellStyle name="_Cash Holding_UT2_LT2_Redemption_v1_1018_FY07 Briefing Pack - Balance Sheet Master" xfId="5633"/>
    <cellStyle name="_Cash Holding_UT2_LT2_Redemption_v1_1018_FY07 Briefing Pack - Balance Sheet Master_170108" xfId="5634"/>
    <cellStyle name="_Cash Holding_UT2_LT2_Redemption_v1_1018_H1 10 Briefing Pack  - Group" xfId="5635"/>
    <cellStyle name="_Cash Holding_UT2_LT2_Redemption_v1_1018_H1 2011 GBP View" xfId="5636"/>
    <cellStyle name="_Cash Holding_UT2_LT2_Redemption_v1_1018_H107 Briefing Pack - Balance Sheetv3.03.08.07_Recovered" xfId="5637"/>
    <cellStyle name="_Cash Holding_UT2_LT2_Redemption_v1_1018_H107 Log Sheet KOREA" xfId="5638"/>
    <cellStyle name="_Cash Holding_UT2_LT2_Redemption_v1_1018_H110 Briefing Pack - P&amp;L Appendices" xfId="5639"/>
    <cellStyle name="_Cash Holding_UT2_LT2_Redemption_v1_1018_IFRS CUBE" xfId="5640"/>
    <cellStyle name="_Cash Holding_UT2_LT2_Redemption_v1_1018_IFRS_2005_Pension Control" xfId="5641"/>
    <cellStyle name="_Cash Holding_UT2_LT2_Redemption_v1_1018_IFRS_2005_Pension Control_2009&amp;2010  retrieve " xfId="356"/>
    <cellStyle name="_Cash Holding_UT2_LT2_Redemption_v1_1018_IFRS_2005_Pension Control_CI Ratio_Ret" xfId="5642"/>
    <cellStyle name="_Cash Holding_UT2_LT2_Redemption_v1_1018_IFRS_2005_Pension Control_FY07 Briefing Pack - Balance Sheet changes" xfId="5643"/>
    <cellStyle name="_Cash Holding_UT2_LT2_Redemption_v1_1018_IFRS_2005_Pension Control_FY07 Briefing Pack - Balance Sheet Master" xfId="5644"/>
    <cellStyle name="_Cash Holding_UT2_LT2_Redemption_v1_1018_IFRS_2005_Pension Control_FY07 Briefing Pack - Balance Sheet Master_170108" xfId="5645"/>
    <cellStyle name="_Cash Holding_UT2_LT2_Redemption_v1_1018_IFRS_2005_Pension Control_H1 10 Briefing Pack  - Group" xfId="5646"/>
    <cellStyle name="_Cash Holding_UT2_LT2_Redemption_v1_1018_IFRS_2005_Pension Control_H1 2011 GBP View" xfId="5647"/>
    <cellStyle name="_Cash Holding_UT2_LT2_Redemption_v1_1018_IFRS_2005_Pension Control_H107 Briefing Pack - Balance Sheetv3.03.08.07_Recovered" xfId="5648"/>
    <cellStyle name="_Cash Holding_UT2_LT2_Redemption_v1_1018_IFRS_2005_Pension Control_H107 Log Sheet KOREA" xfId="5649"/>
    <cellStyle name="_Cash Holding_UT2_LT2_Redemption_v1_1018_IFRS_2005_Pension Control_H110 Briefing Pack - P&amp;L Appendices" xfId="5650"/>
    <cellStyle name="_Cash Holding_UT2_LT2_Redemption_v1_1018_IFRS_2005_Pension Control_IFRS CUBE" xfId="5651"/>
    <cellStyle name="_Cash Holding_UT2_LT2_Redemption_v1_1018_IFRS_2005_Pension Control_Overview" xfId="5652"/>
    <cellStyle name="_Cash Holding_UT2_LT2_Redemption_v1_1018_Overview" xfId="5653"/>
    <cellStyle name="_Cash MOM analysis_May09" xfId="5654"/>
    <cellStyle name="_Cash_Rev_Aug09_v1" xfId="5655"/>
    <cellStyle name="_Cash-C" xfId="5656"/>
    <cellStyle name="_Cazenove - 2009 Staff Cost (UK)_fm CF_latest" xfId="5657"/>
    <cellStyle name="_CB - WB population" xfId="5658"/>
    <cellStyle name="_CB - WB population 2" xfId="5659"/>
    <cellStyle name="_CB - WB population 3" xfId="5660"/>
    <cellStyle name="_CB Africa GTO submission Aug 12" xfId="5661"/>
    <cellStyle name="_CB Africa GTO submission Aug 12_CB_ITIS_B2010_MESA &amp; ARO_091109" xfId="5662"/>
    <cellStyle name="_CB Africa GTO submission Aug 12_CB_ITIS_B2010_MESA_091109" xfId="5663"/>
    <cellStyle name="_CB Africa GTO submission Aug 12_CBcube_ITIS_B2010_211009" xfId="5664"/>
    <cellStyle name="_CB Africa GTO submission Aug 12_CBcube_ITIS_B2010_Recon_v1" xfId="5665"/>
    <cellStyle name="_CB Africa GTO submission Aug 12_GTO_CB_PMC_200509 Final" xfId="5666"/>
    <cellStyle name="_CB Africa GTO submission Aug 12_PMC Input_Jan'09_CB_160209" xfId="5667"/>
    <cellStyle name="_CB Baseline schedule_basis_Deepak" xfId="5668"/>
    <cellStyle name="_CB Baseline schedule_basis_Deepak_2008 CB GTO Budget dd 1Feb08" xfId="5669"/>
    <cellStyle name="_CB Baseline schedule_basis_Deepak_CB_ITIS_B2010_MESA &amp; ARO_091109" xfId="5670"/>
    <cellStyle name="_CB Baseline schedule_basis_Deepak_CB_ITIS_B2010_MESA_091109" xfId="5671"/>
    <cellStyle name="_CB Baseline schedule_basis_Deepak_CBcube_ITIS_B2010_211009" xfId="5672"/>
    <cellStyle name="_CB Baseline schedule_basis_Deepak_CBcube_ITIS_B2010_Recon_v1" xfId="5673"/>
    <cellStyle name="_CB Baseline schedule_basis_Deepak_HK-submit" xfId="5674"/>
    <cellStyle name="_CB Baseline schedule_basis_Deepak_KR1" xfId="5675"/>
    <cellStyle name="_CB Baseline schedule_basis_Deepak_KR5r" xfId="5676"/>
    <cellStyle name="_CB Baseline schedule_basis_Deepak_MY-submit" xfId="5677"/>
    <cellStyle name="_CB Baseline schedule_basis_Deepak_Runrate" xfId="5678"/>
    <cellStyle name="_CB Baseline schedule_basis_Deepak_SG-submit" xfId="5679"/>
    <cellStyle name="_CB Baseline schedule_basis_Deepak_TW-submit" xfId="5680"/>
    <cellStyle name="_CB Baseline schedule_basis_Deepak_TW-submit_HK-ops 0926" xfId="5681"/>
    <cellStyle name="_CB Baseline schedule_basis_Deepak_YTD waterfall" xfId="5682"/>
    <cellStyle name="_CB Baseline_Investments_Report Dec_v1" xfId="5683"/>
    <cellStyle name="_CB Baseline_Investments_Report Jan08_v1" xfId="5684"/>
    <cellStyle name="_CB BCP Source Template -v0.9(SC PLC - Mar 08)" xfId="5685"/>
    <cellStyle name="_CB BCP Source Template -v0.9(SC PLC - Mar 08)_H1 10 Briefing Pack  - Group" xfId="5686"/>
    <cellStyle name="_CB Biz Recharge Forecast 2005 v20050706" xfId="5687"/>
    <cellStyle name="_CB Biz Recharge Forecast 2005 v20050706_2008 CB GTO Budget dd 1Feb08" xfId="5688"/>
    <cellStyle name="_CB Biz Recharge Forecast 2005 v20050706_CB_ITIS_B2010_MESA &amp; ARO_091109" xfId="5689"/>
    <cellStyle name="_CB Biz Recharge Forecast 2005 v20050706_CB_ITIS_B2010_MESA_091109" xfId="5690"/>
    <cellStyle name="_CB Biz Recharge Forecast 2005 v20050706_CBcube_ITIS_B2010_211009" xfId="5691"/>
    <cellStyle name="_CB Biz Recharge Forecast 2005 v20050706_CBcube_ITIS_B2010_Recon_v1" xfId="5692"/>
    <cellStyle name="_CB Biz Recharge Forecast 2005 v20050706_HK-submit" xfId="5693"/>
    <cellStyle name="_CB Biz Recharge Forecast 2005 v20050706_KR1" xfId="5694"/>
    <cellStyle name="_CB Biz Recharge Forecast 2005 v20050706_KR5r" xfId="5695"/>
    <cellStyle name="_CB Biz Recharge Forecast 2005 v20050706_MY-submit" xfId="5696"/>
    <cellStyle name="_CB Biz Recharge Forecast 2005 v20050706_Runrate" xfId="5697"/>
    <cellStyle name="_CB Biz Recharge Forecast 2005 v20050706_SG-submit" xfId="5698"/>
    <cellStyle name="_CB Biz Recharge Forecast 2005 v20050706_TW-submit" xfId="5699"/>
    <cellStyle name="_CB Biz Recharge Forecast 2005 v20050706_TW-submit_HK-ops 0926" xfId="5700"/>
    <cellStyle name="_CB Biz Recharge Forecast 2005 v20050706_YTD waterfall" xfId="5701"/>
    <cellStyle name="_CB BUDGET 07 presented by VR to PAS 16 Nov 06" xfId="5702"/>
    <cellStyle name="_CB BUDGET 07 presented by VR to PAS 16 Nov 06 2" xfId="5703"/>
    <cellStyle name="_CB BUDGET 07 presented by VR to PAS 16 Nov 06_1 Page Summary(2)" xfId="5704"/>
    <cellStyle name="_CB BUDGET 07 presented by VR to PAS 16 Nov 06_Balance Sheet Template" xfId="5705"/>
    <cellStyle name="_CB BUDGET 07 presented by VR to PAS 16 Nov 06_Book3" xfId="5706"/>
    <cellStyle name="_CB BUDGET 07 presented by VR to PAS 16 Nov 06_CVT7B (version 1)" xfId="5707"/>
    <cellStyle name="_CB BUDGET 07 presented by VR to PAS 16 Nov 06_Factbook" xfId="5708"/>
    <cellStyle name="_CB BUDGET 07 presented by VR to PAS 16 Nov 06_Factbook FY 10 Group" xfId="5709"/>
    <cellStyle name="_CB BUDGET 07 presented by VR to PAS 16 Nov 06_Factbook FY 10 Group 160211" xfId="5710"/>
    <cellStyle name="_CB BUDGET 07 presented by VR to PAS 16 Nov 06_Factbook H1 10 020810" xfId="5711"/>
    <cellStyle name="_CB BUDGET 07 presented by VR to PAS 16 Nov 06_Factbook H1 10 130710" xfId="5712"/>
    <cellStyle name="_CB BUDGET 07 presented by VR to PAS 16 Nov 06_Factbook H1 10 150710" xfId="5713"/>
    <cellStyle name="_CB BUDGET 07 presented by VR to PAS 16 Nov 06_Factbook_H1 09_13.07.09_V1.2 populated" xfId="5714"/>
    <cellStyle name="_CB BUDGET 07 presented by VR to PAS 16 Nov 06_Factbook_H1 09_23.07.09" xfId="5715"/>
    <cellStyle name="_CB BUDGET 07 presented by VR to PAS 16 Nov 06_Factbook_H1 09_24 07 09 v2" xfId="5716"/>
    <cellStyle name="_CB BUDGET 07 presented by VR to PAS 16 Nov 06_Factbook_H1 09_27 07 09 v2 Government Actions" xfId="5717"/>
    <cellStyle name="_CB BUDGET 07 presented by VR to PAS 16 Nov 06_Factbook_H1 09_27 07 09(SME)" xfId="5718"/>
    <cellStyle name="_CB BUDGET 07 presented by VR to PAS 16 Nov 06_Factbook_H1 09_27 07 09(SME)_v2" xfId="5719"/>
    <cellStyle name="_CB BUDGET 07 presented by VR to PAS 16 Nov 06_Factbook_H1 09_WB_230709" xfId="5720"/>
    <cellStyle name="_CB BUDGET 07 presented by VR to PAS 16 Nov 06_Factbook_H1 09_WB_240709" xfId="5721"/>
    <cellStyle name="_CB BUDGET 07 presented by VR to PAS 16 Nov 06_Factbook_H1 09_WB_240709 (Sent to IR) (2)" xfId="5722"/>
    <cellStyle name="_CB BUDGET 07 presented by VR to PAS 16 Nov 06_Factbook_H109 V1" xfId="5723"/>
    <cellStyle name="_CB BUDGET 07 presented by VR to PAS 16 Nov 06_Group factbook formats V2 with lines" xfId="5724"/>
    <cellStyle name="_CB BUDGET 07 presented by VR to PAS 16 Nov 06_Group factbook formats V2 without lines" xfId="5725"/>
    <cellStyle name="_CB BUDGET 07 presented by VR to PAS 16 Nov 06_one offs and irregular items" xfId="5726"/>
    <cellStyle name="_CB BUDGET 07 presented by VR to PAS 16 Nov 06_Singapore factbook formats" xfId="5727"/>
    <cellStyle name="_CB BUDGET 07 presented by VR to PAS 16 Nov 06_Trend_09 to 12_(Asset-Liab-RWA)_Products_Jun12_PMC(27 Jul)" xfId="5728"/>
    <cellStyle name="_CB BUDGET 07 presented by VR to PAS 16 Nov 06_Trend_09 to 12_(Asset-Liab-RWA)_Products_May12_PMC" xfId="5729"/>
    <cellStyle name="_CB BUDGET 07 presented by VR to PAS 16 Nov 06_Trend_09 to 12_(Asset-Liab-RWA)_Products_May12_PMC(29 Jun)" xfId="5730"/>
    <cellStyle name="_CB BUDGET 07 presented by VR to PAS 16 Nov 06_WB" xfId="5731"/>
    <cellStyle name="_CB BUDGET 07 presented by VR to PAS 16 Nov 06_WB (version 1)" xfId="5732"/>
    <cellStyle name="_CB Central loading 31Aug_1pm" xfId="5733"/>
    <cellStyle name="_CB Cube Budget Retreival" xfId="5734"/>
    <cellStyle name="_CB Cube Budget Retreival_CB 11  " xfId="357"/>
    <cellStyle name="_CB Cube Budget Retreival_CB 5" xfId="5735"/>
    <cellStyle name="_CB Cube Budget Retreival_CB1" xfId="5736"/>
    <cellStyle name="_CB Cube Budget Retreival_GCT   2" xfId="5737"/>
    <cellStyle name="_CB Cube Budget Retreival_GCT  1" xfId="5738"/>
    <cellStyle name="_CB Cube Budget Retreival_IFRS" xfId="5739"/>
    <cellStyle name="_CB db Projects_Eddy" xfId="5740"/>
    <cellStyle name="_CB db Projects_Eddy_CB_ITIS_B2010_MESA &amp; ARO_091109" xfId="5741"/>
    <cellStyle name="_CB db Projects_Eddy_CB_ITIS_B2010_MESA_091109" xfId="5742"/>
    <cellStyle name="_CB db Projects_Eddy_CBcube_ITIS_B2010_211009" xfId="5743"/>
    <cellStyle name="_CB db Projects_Eddy_CBcube_ITIS_B2010_Recon_v1" xfId="5744"/>
    <cellStyle name="_CB Forecast template V1" xfId="5745"/>
    <cellStyle name="_CB Operations 2007 Financial Summary 180108" xfId="5746"/>
    <cellStyle name="_CB Operations 2007 Financial Summary 180108_CB_ITIS_B2010_MESA &amp; ARO_091109" xfId="5747"/>
    <cellStyle name="_CB Operations 2007 Financial Summary 180108_CB_ITIS_B2010_MESA &amp; ARO_091109 v1" xfId="5748"/>
    <cellStyle name="_CB Operations 2007 Financial Summary 180108_CB_ITIS_B2010_MESA_091109" xfId="5749"/>
    <cellStyle name="_CB Operations 2007 Financial Summary 180108_CB_ITIS_bridge from RR to FC1" xfId="5750"/>
    <cellStyle name="_CB Operations 2007 Financial Summary 180108_CBcube_ITIS_B2010_211009" xfId="5751"/>
    <cellStyle name="_CB Operations 2007 Financial Summary 180108_CBcube_ITIS_B2010_Recon_v1" xfId="5752"/>
    <cellStyle name="_CB Operations 2007 Financial Summary 180108_CBCube_ITIS_FC1_Mar10_v2" xfId="5753"/>
    <cellStyle name="_CB Operations 2007 Financial Summary 180108_CBcube_ITIS_FC409_Recon_v1" xfId="5754"/>
    <cellStyle name="_CB Operations 2007 Financial Summary 180108_FC1_Amort_Wkg_10Mar10_v2_Jose_Final" xfId="5755"/>
    <cellStyle name="_CB Operations 2007 Financial Summary 180108_GTO Mancom pack July 2010" xfId="5756"/>
    <cellStyle name="_CB Operations 2007 Financial Summary 180108_PMC Input_Jan'09_CB_160209" xfId="5757"/>
    <cellStyle name="_CB Ops 2008 Plan_Korea" xfId="5758"/>
    <cellStyle name="_CB Ops Budget Pack_v2" xfId="5759"/>
    <cellStyle name="_CB Ops Budget Pack_v2_CB_ITIS_B2010_MESA &amp; ARO_091109" xfId="5760"/>
    <cellStyle name="_CB Ops Budget Pack_v2_CB_ITIS_B2010_MESA_091109" xfId="5761"/>
    <cellStyle name="_CB Ops Budget Pack_v2_CBcube_ITIS_B2010_211009" xfId="5762"/>
    <cellStyle name="_CB Ops Budget Pack_v2_CBcube_ITIS_B2010_Recon_v1" xfId="5763"/>
    <cellStyle name="_CB Ops Budget Pack_v2_GTO_CB_PMC_200509 Final" xfId="5764"/>
    <cellStyle name="_CB Ops Budget Pack_v2_PMC Input_Jan'09_CB_160209" xfId="5765"/>
    <cellStyle name="_CB Ops_FC1_Consol Ver10" xfId="5766"/>
    <cellStyle name="_CB Projects 08Actual and Forecast" xfId="5767"/>
    <cellStyle name="_CB T&amp;O Budget 2006 Final Pack" xfId="5768"/>
    <cellStyle name="_CB T&amp;O Budget 2006 Final Pack_2008 CB GTO Budget dd 1Feb08" xfId="5769"/>
    <cellStyle name="_CB T&amp;O Budget 2006 Final Pack_CB_ITIS_B2010_MESA &amp; ARO_091109" xfId="5770"/>
    <cellStyle name="_CB T&amp;O Budget 2006 Final Pack_CB_ITIS_B2010_MESA_091109" xfId="5771"/>
    <cellStyle name="_CB T&amp;O Budget 2006 Final Pack_CBcube_ITIS_B2010_211009" xfId="5772"/>
    <cellStyle name="_CB T&amp;O Budget 2006 Final Pack_CBcube_ITIS_B2010_Recon_v1" xfId="5773"/>
    <cellStyle name="_CB T&amp;O Budget 2006 Final Pack_HK-submit" xfId="5774"/>
    <cellStyle name="_CB T&amp;O Budget 2006 Final Pack_KR1" xfId="5775"/>
    <cellStyle name="_CB T&amp;O Budget 2006 Final Pack_KR5r" xfId="5776"/>
    <cellStyle name="_CB T&amp;O Budget 2006 Final Pack_MY-submit" xfId="5777"/>
    <cellStyle name="_CB T&amp;O Budget 2006 Final Pack_Runrate" xfId="5778"/>
    <cellStyle name="_CB T&amp;O Budget 2006 Final Pack_SG-submit" xfId="5779"/>
    <cellStyle name="_CB T&amp;O Budget 2006 Final Pack_TW-submit" xfId="5780"/>
    <cellStyle name="_CB T&amp;O Budget 2006 Final Pack_TW-submit_HK-ops 0926" xfId="5781"/>
    <cellStyle name="_CB T&amp;O Budget 2006 Final Pack_YTD waterfall" xfId="5782"/>
    <cellStyle name="_CB T&amp;O-cube" xfId="5783"/>
    <cellStyle name="_CB T&amp;O-cube_CB_ITIS_B2010_MESA &amp; ARO_091109" xfId="5784"/>
    <cellStyle name="_CB T&amp;O-cube_CB_ITIS_B2010_MESA_091109" xfId="5785"/>
    <cellStyle name="_CB T&amp;O-cube_CBcube_ITIS_B2010_211009" xfId="5786"/>
    <cellStyle name="_CB T&amp;O-cube_CBcube_ITIS_B2010_Recon_v1" xfId="5787"/>
    <cellStyle name="_CB Track-2 Technology Jan06" xfId="5788"/>
    <cellStyle name="_CB YTD revenue Feb 06 with Africa" xfId="5789"/>
    <cellStyle name="_CB YTD revenue Feb 06 with Africa_CB_ITIS_B2010_MESA &amp; ARO_091109" xfId="5790"/>
    <cellStyle name="_CB YTD revenue Feb 06 with Africa_CB_ITIS_B2010_MESA_091109" xfId="5791"/>
    <cellStyle name="_CB YTD revenue Feb 06 with Africa_CBcube_ITIS_B2010_211009" xfId="5792"/>
    <cellStyle name="_CB YTD revenue Feb 06 with Africa_CBcube_ITIS_B2010_Recon_v1" xfId="5793"/>
    <cellStyle name="_CB_2009 FT Budget_29Aug" xfId="5794"/>
    <cellStyle name="_CB_Budget 2006_0924" xfId="5795"/>
    <cellStyle name="_CB_Budget 2006_0924_2008 CB GTO Budget dd 1Feb08" xfId="5796"/>
    <cellStyle name="_CB_Budget 2006_0924_HK-ops 0926" xfId="5797"/>
    <cellStyle name="_CB_Budget 2006_0924_HK-submit" xfId="5798"/>
    <cellStyle name="_CB_Budget 2006_0924_HK-submit_HK-ops 0926" xfId="5799"/>
    <cellStyle name="_CB_Budget 2006_0924_mmm" xfId="5800"/>
    <cellStyle name="_CB_Budget 2006_0924_mmm_2008 CB GTO Budget dd 1Feb08" xfId="5801"/>
    <cellStyle name="_CB_Budget 2006_0924_mmm_HK-ops 0926" xfId="5802"/>
    <cellStyle name="_CB_Budget 2006_0924_mmm_HK-submit" xfId="5803"/>
    <cellStyle name="_CB_Budget 2006_0924_mmm_HK-submit_HK-ops 0926" xfId="5804"/>
    <cellStyle name="_CB_Budget 2006_0924_mmm_MY-submit" xfId="5805"/>
    <cellStyle name="_CB_Budget 2006_0924_mmm_MY-submit_HK-ops 0926" xfId="5806"/>
    <cellStyle name="_CB_Budget 2006_0924_mmm_SG-submit" xfId="5807"/>
    <cellStyle name="_CB_Budget 2006_0924_mmm_SG-submit_HK-ops 0926" xfId="5808"/>
    <cellStyle name="_CB_Budget 2006_0924_MY-submit" xfId="5809"/>
    <cellStyle name="_CB_Budget 2006_0924_MY-submit_HK-ops 0926" xfId="5810"/>
    <cellStyle name="_CB_Budget 2006_0924_SG-submit" xfId="5811"/>
    <cellStyle name="_CB_Budget 2006_0924_SG-submit_HK-ops 0926" xfId="5812"/>
    <cellStyle name="_CB_Cost_Saves_2009_10Aug08 v1.1" xfId="5813"/>
    <cellStyle name="_CB_Cost_Saves_2009_10Aug08 v1.1_2009B SavesProjects (2)" xfId="5814"/>
    <cellStyle name="_CB_Cost_Saves_2009_10Aug08 v1.1_CB Consol_Saves summary_2009_Jun" xfId="5815"/>
    <cellStyle name="_CB_Cost_Saves_2009_10Aug08 v1.1_CB Consol_Saves summary_2009_May" xfId="5816"/>
    <cellStyle name="_CB_Cost_Saves_2009_10Aug08 v1.1_CB_ITIS_B2010_MESA &amp; ARO_091109" xfId="5817"/>
    <cellStyle name="_CB_Cost_Saves_2009_10Aug08 v1.1_CB_ITIS_B2010_MESA &amp; ARO_091109 v1" xfId="5818"/>
    <cellStyle name="_CB_Cost_Saves_2009_10Aug08 v1.1_CB_ITIS_B2010_MESA_091109" xfId="5819"/>
    <cellStyle name="_CB_Cost_Saves_2009_10Aug08 v1.1_CB_ITIS_bridge from RR to FC1" xfId="5820"/>
    <cellStyle name="_CB_Cost_Saves_2009_10Aug08 v1.1_CBcube_ITIS_B2010_211009" xfId="5821"/>
    <cellStyle name="_CB_Cost_Saves_2009_10Aug08 v1.1_CBcube_ITIS_B2010_Recon_v1" xfId="5822"/>
    <cellStyle name="_CB_Cost_Saves_2009_10Aug08 v1.1_CBCube_ITIS_FC1_Mar10_v2" xfId="5823"/>
    <cellStyle name="_CB_Cost_Saves_2009_10Aug08 v1.1_CBcube_ITIS_FC409_Recon_v1" xfId="5824"/>
    <cellStyle name="_CB_Cost_Saves_2009_10Aug08 v1.1_FC1_Amort_Wkg_10Mar10_v2_Jose_Final" xfId="5825"/>
    <cellStyle name="_CB_Cost_Saves_2009_10Aug08 v1.1_GTO Mancom pack July 2010" xfId="5826"/>
    <cellStyle name="_CB_ITIS_bridge from RR to FC1" xfId="5827"/>
    <cellStyle name="_CB_Projects_Recharge_YTD May 08_Draft_v2" xfId="5828"/>
    <cellStyle name="_CB_Projects_Recharge_YTD Sep07_Workings" xfId="5829"/>
    <cellStyle name="_CB_Recharge_Baseline_June 2005" xfId="5830"/>
    <cellStyle name="_CB_Recharge_Baseline_June 2005_2008 CB GTO Budget dd 1Feb08" xfId="5831"/>
    <cellStyle name="_CB_Recharge_Baseline_June 2005_CB_ITIS_B2010_MESA &amp; ARO_091109" xfId="5832"/>
    <cellStyle name="_CB_Recharge_Baseline_June 2005_CB_ITIS_B2010_MESA_091109" xfId="5833"/>
    <cellStyle name="_CB_Recharge_Baseline_June 2005_CBcube_ITIS_B2010_211009" xfId="5834"/>
    <cellStyle name="_CB_Recharge_Baseline_June 2005_CBcube_ITIS_B2010_Recon_v1" xfId="5835"/>
    <cellStyle name="_CB_Recharge_Baseline_June 2005_HK-submit" xfId="5836"/>
    <cellStyle name="_CB_Recharge_Baseline_June 2005_KR1" xfId="5837"/>
    <cellStyle name="_CB_Recharge_Baseline_June 2005_KR5r" xfId="5838"/>
    <cellStyle name="_CB_Recharge_Baseline_June 2005_MY-submit" xfId="5839"/>
    <cellStyle name="_CB_Recharge_Baseline_June 2005_Runrate" xfId="5840"/>
    <cellStyle name="_CB_Recharge_Baseline_June 2005_SG-submit" xfId="5841"/>
    <cellStyle name="_CB_Recharge_Baseline_June 2005_TW-submit" xfId="5842"/>
    <cellStyle name="_CB_Recharge_Baseline_June 2005_TW-submit_HK-ops 0926" xfId="5843"/>
    <cellStyle name="_CB_Recharge_Baseline_June 2005_YTD waterfall" xfId="5844"/>
    <cellStyle name="_CB_Technology Recharge Schedule_YTDDec06_FINAL" xfId="5845"/>
    <cellStyle name="_CB_Technology_Recharge Schedule_YTD Feb07_REVISED_v28Feb" xfId="5846"/>
    <cellStyle name="_CB_Technology_Recharge Schedule_YTD Jan '07" xfId="5847"/>
    <cellStyle name="_CB_Technology_Recharge Schedule_YTD May 08_v1" xfId="5848"/>
    <cellStyle name="_CBO budget 2007 (ops phase)v20" xfId="5849"/>
    <cellStyle name="_CBO budget 2007 (ops phase)v20_CB_ITIS_B2010_MESA &amp; ARO_091109" xfId="5850"/>
    <cellStyle name="_CBO budget 2007 (ops phase)v20_CB_ITIS_B2010_MESA_091109" xfId="5851"/>
    <cellStyle name="_CBO budget 2007 (ops phase)v20_CBcube_ITIS_B2010_211009" xfId="5852"/>
    <cellStyle name="_CBO budget 2007 (ops phase)v20_CBcube_ITIS_B2010_Recon_v1" xfId="5853"/>
    <cellStyle name="_CBO budget 2007 (ops phase)v20_GTO_CB_PMC_200509 Final" xfId="5854"/>
    <cellStyle name="_CBO budget 2007 (ops phase)v20_PMC Input_Jan'09_CB_160209" xfId="5855"/>
    <cellStyle name="_CBO Budget with 08A - Feb" xfId="5856"/>
    <cellStyle name="_CBO Indicative budget08" xfId="5857"/>
    <cellStyle name="_CBO Indicative budget08_CB_ITIS_B2010_MESA &amp; ARO_091109" xfId="5858"/>
    <cellStyle name="_CBO Indicative budget08_CB_ITIS_B2010_MESA_091109" xfId="5859"/>
    <cellStyle name="_CBO Indicative budget08_CBcube_ITIS_B2010_211009" xfId="5860"/>
    <cellStyle name="_CBO Indicative budget08_CBcube_ITIS_B2010_Recon_v1" xfId="5861"/>
    <cellStyle name="_CBO Indicative budget08_GTO_CB_PMC_200509 Final" xfId="5862"/>
    <cellStyle name="_CBO Indicative budget08_PMC Input_Jan'09_CB_160209" xfId="5863"/>
    <cellStyle name="_CBO post 1st cut budget vs Group target v22.11 (vcsc print 111108) xls" xfId="5864"/>
    <cellStyle name="_CBO Track 2 Sep07 report" xfId="5865"/>
    <cellStyle name="_CBO Track 2 Sep07 report_CB_ITIS_B2010_MESA &amp; ARO_091109" xfId="5866"/>
    <cellStyle name="_CBO Track 2 Sep07 report_CB_ITIS_B2010_MESA_091109" xfId="5867"/>
    <cellStyle name="_CBO Track 2 Sep07 report_CBcube_ITIS_B2010_211009" xfId="5868"/>
    <cellStyle name="_CBO Track 2 Sep07 report_CBcube_ITIS_B2010_Recon_v1" xfId="5869"/>
    <cellStyle name="_CBO Track 2 Sep07 report_GTO_CB_PMC_200509 Final" xfId="5870"/>
    <cellStyle name="_CBO Track 2 Sep07 report_PMC Input_Jan'09_CB_160209" xfId="5871"/>
    <cellStyle name="_CBOps Saves Tracker as of April" xfId="5872"/>
    <cellStyle name="_CB-STD-RETAIL_EXPOSURE-MFU-Template-v0.9" xfId="5873"/>
    <cellStyle name="_CBTemplate(윤팀장070226)" xfId="5874"/>
    <cellStyle name="_cc#S" xfId="5875"/>
    <cellStyle name="_cc#S 2" xfId="5876"/>
    <cellStyle name="_cc#S_annuity" xfId="5877"/>
    <cellStyle name="_cc#S_Sheet3" xfId="5878"/>
    <cellStyle name="_cc#S_Sheet3 2" xfId="5879"/>
    <cellStyle name="_cc#S_Verification template_v10" xfId="5880"/>
    <cellStyle name="_cc#S_Verification template_v10 2" xfId="5881"/>
    <cellStyle name="_CC_Details" xfId="5882"/>
    <cellStyle name="_CC_Details 2" xfId="5883"/>
    <cellStyle name="_CC_Details 2_IFRS" xfId="5884"/>
    <cellStyle name="_CC_Details 3" xfId="5885"/>
    <cellStyle name="_CC_Details 3_IFRS" xfId="5886"/>
    <cellStyle name="_CC_Details_2009&amp;2010  retrieve " xfId="358"/>
    <cellStyle name="_CC_Details_CB 11  " xfId="359"/>
    <cellStyle name="_CC_Details_CB 5" xfId="5887"/>
    <cellStyle name="_CC_Details_CB1" xfId="5888"/>
    <cellStyle name="_CC_Details_CF" xfId="5889"/>
    <cellStyle name="_CC_Details_CF FC3 Cost Forecast updated (2)" xfId="5890"/>
    <cellStyle name="_CC_Details_CF FC3 Forecastv16" xfId="5891"/>
    <cellStyle name="_CC_Details_CF Prelim Cost Budget 2011" xfId="5892"/>
    <cellStyle name="_CC_Details_Cost PMC Jan11_V7 Feb24 All pages" xfId="5893"/>
    <cellStyle name="_CC_Details_Cost PMC_Q1_Projection_260111 Final Business Slides" xfId="5894"/>
    <cellStyle name="_CC_Details_CostPMC_Working_24Feb" xfId="5895"/>
    <cellStyle name="_CC_Details_GCT   2" xfId="5896"/>
    <cellStyle name="_CC_Details_GCT  1" xfId="5897"/>
    <cellStyle name="_CC_Details_IFRS" xfId="5898"/>
    <cellStyle name="_CC_Details_Investors Relations-V2" xfId="5899"/>
    <cellStyle name="_CC_Details_OCC Management Dashboard Aug'11" xfId="5900"/>
    <cellStyle name="_CC_Details_OCC Management Dashboard Jul'11" xfId="5901"/>
    <cellStyle name="_CC_Details_OCC Management Dashboard Jun'11" xfId="5902"/>
    <cellStyle name="_CC_Details_OCC Management Dashboard Jun'11_Permata_modified_v1" xfId="5903"/>
    <cellStyle name="_CC_Details_OCC Management Dashboard Sep'11" xfId="5904"/>
    <cellStyle name="_CC_Details_OCC Management Dashboard-Jun'11" xfId="5905"/>
    <cellStyle name="_CC_Details_OCC Management Dashboard-Jun'11_PERMATA" xfId="5906"/>
    <cellStyle name="_CC_Details_Pipe 15" xfId="5907"/>
    <cellStyle name="_CC_Details_Presentation_H1 11" xfId="5908"/>
    <cellStyle name="_CC_Details_PRODUCT PYRAMID_HYF_2010_revised" xfId="5909"/>
    <cellStyle name="_CC_Details_PRODUCT PYRAMID_HYF_2010_revised_Pipeline pack 2011 070611" xfId="5910"/>
    <cellStyle name="_CC_Details_Seg 15" xfId="5911"/>
    <cellStyle name="_CC_Details_Sheet1" xfId="5912"/>
    <cellStyle name="_CC_Details_Sheet2" xfId="5913"/>
    <cellStyle name="_CC_Details_WB 13 " xfId="360"/>
    <cellStyle name="_CC_Details_WB 15" xfId="5914"/>
    <cellStyle name="_CC_Details_WB 17 Os &amp;Rs" xfId="5915"/>
    <cellStyle name="_CC_Details_WB1" xfId="5916"/>
    <cellStyle name="_CC_Details_Workings for Cost PMC Jan 14_V4 (version 1)" xfId="5917"/>
    <cellStyle name="_CCC 2008 Bud" xfId="5918"/>
    <cellStyle name="_CCC 2008 Bud_CB 11  " xfId="361"/>
    <cellStyle name="_CCC 2008 Bud_CB 5" xfId="5919"/>
    <cellStyle name="_CCC 2008 Bud_CB1" xfId="5920"/>
    <cellStyle name="_CCC 2008 Bud_GCT   2" xfId="5921"/>
    <cellStyle name="_CCC 2008 Bud_GCT  1" xfId="5922"/>
    <cellStyle name="_CCC 2008 Bud_IFRS" xfId="5923"/>
    <cellStyle name="_CCC 2008 Budget HR" xfId="5924"/>
    <cellStyle name="_CCC 2008 Budget HR_GCT   2" xfId="5925"/>
    <cellStyle name="_CCC 2008 Budget HR_GCT  1" xfId="5926"/>
    <cellStyle name="_CCC 2008 L&amp;C Jan 08" xfId="5927"/>
    <cellStyle name="_CCC 2008 L&amp;C Jan 08_CB 11  " xfId="362"/>
    <cellStyle name="_CCC 2008 L&amp;C Jan 08_CB 5" xfId="5928"/>
    <cellStyle name="_CCC 2008 L&amp;C Jan 08_CB1" xfId="5929"/>
    <cellStyle name="_CCC 2008 L&amp;C Jan 08_GCT   2" xfId="5930"/>
    <cellStyle name="_CCC 2008 L&amp;C Jan 08_GCT  1" xfId="5931"/>
    <cellStyle name="_CCC 2008 L&amp;C Jan 08_IFRS" xfId="5932"/>
    <cellStyle name="_CCC HR Dec'08 v1.1" xfId="5933"/>
    <cellStyle name="_CCC HR Dec'08 v1.1_GCT   2" xfId="5934"/>
    <cellStyle name="_CCC HR Dec'08 v1.1_GCT  1" xfId="5935"/>
    <cellStyle name="_CCC HR Nov'07 v1.1" xfId="5936"/>
    <cellStyle name="_CCC HR Nov'07 v1.1_GCT   2" xfId="5937"/>
    <cellStyle name="_CCC HR Nov'07 v1.1_GCT  1" xfId="5938"/>
    <cellStyle name="_CCC HR Summary Jan 2009_1.1" xfId="5939"/>
    <cellStyle name="_CCC HR Summary Jan 2009_1.1_GCT   2" xfId="5940"/>
    <cellStyle name="_CCC HR Summary Jan 2009_1.1_GCT  1" xfId="5941"/>
    <cellStyle name="_CCC Risk Dec'06 v1.1" xfId="5942"/>
    <cellStyle name="_CCC Risk Dec'06 v1.1_CB 11  " xfId="363"/>
    <cellStyle name="_CCC Risk Dec'06 v1.1_CB 5" xfId="5943"/>
    <cellStyle name="_CCC Risk Dec'06 v1.1_CB1" xfId="5944"/>
    <cellStyle name="_CCC Risk Dec'06 v1.1_GCT   2" xfId="5945"/>
    <cellStyle name="_CCC Risk Dec'06 v1.1_GCT  1" xfId="5946"/>
    <cellStyle name="_CCC Risk Dec'06 v1.1_IFRS" xfId="5947"/>
    <cellStyle name="_CCC Risk Nov'06 v1.1" xfId="5948"/>
    <cellStyle name="_CCC Risk Nov'06 v1.1_CB 11  " xfId="364"/>
    <cellStyle name="_CCC Risk Nov'06 v1.1_CB 5" xfId="5949"/>
    <cellStyle name="_CCC Risk Nov'06 v1.1_CB1" xfId="5950"/>
    <cellStyle name="_CCC Risk Nov'06 v1.1_IFRS" xfId="5951"/>
    <cellStyle name="_CCC_SG Feb05_for AML" xfId="5952"/>
    <cellStyle name="_CCC_SG Feb05_for AML_CB 11  " xfId="365"/>
    <cellStyle name="_CCC_SG Feb05_for AML_CB 5" xfId="5953"/>
    <cellStyle name="_CCC_SG Feb05_for AML_CB1" xfId="5954"/>
    <cellStyle name="_CCC_SG Feb05_for AML_GCT   2" xfId="5955"/>
    <cellStyle name="_CCC_SG Feb05_for AML_GCT  1" xfId="5956"/>
    <cellStyle name="_CCC_SG Feb05_for AML_IFRS" xfId="5957"/>
    <cellStyle name="_CCC_SG Mar05" xfId="5958"/>
    <cellStyle name="_CCC_SG Mar05_CB 11  " xfId="366"/>
    <cellStyle name="_CCC_SG Mar05_CB 5" xfId="5959"/>
    <cellStyle name="_CCC_SG Mar05_CB1" xfId="5960"/>
    <cellStyle name="_CCC_SG Mar05_GCT   2" xfId="5961"/>
    <cellStyle name="_CCC_SG Mar05_GCT  1" xfId="5962"/>
    <cellStyle name="_CCC_SG Mar05_IFRS" xfId="5963"/>
    <cellStyle name="_CE summary Confirmed 9 Nov" xfId="5964"/>
    <cellStyle name="_Central Funds 2006" xfId="5965"/>
    <cellStyle name="_CF" xfId="5966"/>
    <cellStyle name="_CF Budget Rev @ revised 13 Nov 08 to Finance" xfId="5967"/>
    <cellStyle name="_CF Budget Rev @ revised 31 Oct08 to Finance" xfId="5968"/>
    <cellStyle name="_CF Budget Rev @22 Sep08 vs Country bottoms up" xfId="5969"/>
    <cellStyle name="_CF Business forecast - Mar08 (template)" xfId="5970"/>
    <cellStyle name="_CF Business forecast - Mar08 (template) 2" xfId="5971"/>
    <cellStyle name="_CF Business forecast - Mar08 (template) 3" xfId="5972"/>
    <cellStyle name="_CF Business forecast - Mar08 (template) 4" xfId="5973"/>
    <cellStyle name="_CF Business forecast - Mar08 (template)_CF" xfId="5974"/>
    <cellStyle name="_CF Business forecast - Mar08 (template)_CF FC3 Cost Forecast updated (2)" xfId="5975"/>
    <cellStyle name="_CF Business forecast - Mar08 (template)_CF FC3 Forecastv16" xfId="5976"/>
    <cellStyle name="_CF Business forecast - Mar08 (template)_CF Prelim Cost Budget 2011" xfId="5977"/>
    <cellStyle name="_CF Business forecast - Mar08 (template)_Deal Pipeline template" xfId="5978"/>
    <cellStyle name="_CF Business forecast - Mar08 (template)_Deal Pipeline template 2" xfId="5979"/>
    <cellStyle name="_CF Business forecast - Mar08 (template)_Portfolio Report" xfId="5980"/>
    <cellStyle name="_CF Business forecast - Mar08 (template)_Portfolio Report 2" xfId="5981"/>
    <cellStyle name="_CF Business forecast - Mar08 (template)_Sheet1" xfId="5982"/>
    <cellStyle name="_CF Business FYF May08" xfId="5983"/>
    <cellStyle name="_CF Business FYF May08 2" xfId="5984"/>
    <cellStyle name="_CF Business FYF May08 3" xfId="5985"/>
    <cellStyle name="_CF Business FYF May08 4" xfId="5986"/>
    <cellStyle name="_CF Business FYF May08_CF" xfId="5987"/>
    <cellStyle name="_CF Business FYF May08_CF FC3 Cost Forecast updated (2)" xfId="5988"/>
    <cellStyle name="_CF Business FYF May08_CF FC3 Forecastv16" xfId="5989"/>
    <cellStyle name="_CF Business FYF May08_CF Prelim Cost Budget 2011" xfId="5990"/>
    <cellStyle name="_CF Business FYF May08_SF PMC forecast Feb 10v2" xfId="5991"/>
    <cellStyle name="_CF Business FYF May08_SF PMC forecast Feb 10v2 2" xfId="5992"/>
    <cellStyle name="_CF Business FYF May08_Sheet1" xfId="5993"/>
    <cellStyle name="_CF committed cost template Aug08_12Nov08 (after T&amp;E, Shape, Grp Target, HLC recut)" xfId="5994"/>
    <cellStyle name="_CF committed cost template Aug08_12Nov08 (after T&amp;E, Shape, Grp Target, HLC recut) 2" xfId="5995"/>
    <cellStyle name="_CF committed cost template Aug08_12Nov08 (after T&amp;E, Shape, Grp Target, HLC recut) 3" xfId="5996"/>
    <cellStyle name="_CF committed cost template Aug08_12Nov08 (after T&amp;E, Shape, Grp Target, HLC recut)_CF" xfId="5997"/>
    <cellStyle name="_CF committed cost template Aug08_12Nov08 (after T&amp;E, Shape, Grp Target, HLC recut)_CF FC3 Cost Forecast updated (2)" xfId="5998"/>
    <cellStyle name="_CF committed cost template Aug08_12Nov08 (after T&amp;E, Shape, Grp Target, HLC recut)_CF FC3 Forecastv16" xfId="5999"/>
    <cellStyle name="_CF committed cost template Aug08_12Nov08 (after T&amp;E, Shape, Grp Target, HLC recut)_CF Prelim Cost Budget 2011" xfId="6000"/>
    <cellStyle name="_CF committed cost template Aug08_12Nov08 (after T&amp;E, Shape, Grp Target, HLC recut)_Sheet1" xfId="6001"/>
    <cellStyle name="_CF committed cost template Aug08_8Oct08v8 to finance" xfId="6002"/>
    <cellStyle name="_CF Cost Initiative_Update 31 Dec 08_For Mark " xfId="367"/>
    <cellStyle name="_CF Cost Pivotv_Nov08" xfId="6003"/>
    <cellStyle name="_CF data_v3" xfId="6004"/>
    <cellStyle name="_CF data_v3_Headcount Details - BFS 2011" xfId="6005"/>
    <cellStyle name="_CF data_v3_Headcount Details April- Mapped" xfId="6006"/>
    <cellStyle name="_CF data_v3_OCC Management Pack - Workings (Oct) v1" xfId="6007"/>
    <cellStyle name="_CF data_v3_OCC Management Pack - Workings (Oct10) v1" xfId="6008"/>
    <cellStyle name="_CF data_v3_OCC Management Pack - Workings (Oct10) v5" xfId="6009"/>
    <cellStyle name="_CF data_v3_OCC Management Pack Global-Feb.11" xfId="6010"/>
    <cellStyle name="_CF data_v3_OCC Management Pack Global-Jan.11" xfId="6011"/>
    <cellStyle name="_CF data_v3_OCC Management Pack-Nov10 v2" xfId="6012"/>
    <cellStyle name="_CF EP EL Dec2008" xfId="6013"/>
    <cellStyle name="_CF Expat List as on 31-Aug-09 (3)" xfId="6014"/>
    <cellStyle name="_CF FC3 Forecastv13" xfId="6015"/>
    <cellStyle name="_CF FC3 Forecastv16" xfId="6016"/>
    <cellStyle name="_CF Flash Revenues Dec06" xfId="6017"/>
    <cellStyle name="_CF NFI Fees" xfId="6018"/>
    <cellStyle name="_CF_2008 Impact" xfId="6019"/>
    <cellStyle name="_CF_2008 Impact 2" xfId="6020"/>
    <cellStyle name="_CF_2008 Impact 3" xfId="6021"/>
    <cellStyle name="_CF_2008 Impact 4" xfId="6022"/>
    <cellStyle name="_CF_2008 Impact_CF" xfId="6023"/>
    <cellStyle name="_CF_2008 Impact_CF FC3 Cost Forecast updated (2)" xfId="6024"/>
    <cellStyle name="_CF_2008 Impact_CF FC3 Forecastv16" xfId="6025"/>
    <cellStyle name="_CF_2008 Impact_CF Prelim Cost Budget 2011" xfId="6026"/>
    <cellStyle name="_CF_2008 Impact_Deal Pipeline template" xfId="6027"/>
    <cellStyle name="_CF_2008 Impact_Deal Pipeline template 2" xfId="6028"/>
    <cellStyle name="_CF_2008 Impact_Portfolio Report" xfId="6029"/>
    <cellStyle name="_CF_2008 Impact_Portfolio Report 2" xfId="6030"/>
    <cellStyle name="_CF_2008 Impact_Sheet1" xfId="6031"/>
    <cellStyle name="_CF_2009 FTE Investments" xfId="6032"/>
    <cellStyle name="_CF_2009 FTE Investments 2" xfId="6033"/>
    <cellStyle name="_CF_2009 FTE Investments 3" xfId="6034"/>
    <cellStyle name="_CF_Breakup_EP March'09" xfId="6035"/>
    <cellStyle name="_CF_MIS_Pack_Apr07" xfId="6036"/>
    <cellStyle name="_CF_MIS_Pack_Apr07 2" xfId="6037"/>
    <cellStyle name="_CF_MIS_Pack_Apr07 2_IFRS" xfId="6038"/>
    <cellStyle name="_CF_MIS_Pack_Apr07 3" xfId="6039"/>
    <cellStyle name="_CF_MIS_Pack_Apr07 3_IFRS" xfId="6040"/>
    <cellStyle name="_CF_MIS_Pack_Apr07_2009&amp;2010  retrieve " xfId="368"/>
    <cellStyle name="_CF_MIS_Pack_Apr07_CB 11  " xfId="369"/>
    <cellStyle name="_CF_MIS_Pack_Apr07_CB 5" xfId="6041"/>
    <cellStyle name="_CF_MIS_Pack_Apr07_CB1" xfId="6042"/>
    <cellStyle name="_CF_MIS_Pack_Apr07_Cost PMC Jan11_V7 Feb24 All pages" xfId="6043"/>
    <cellStyle name="_CF_MIS_Pack_Apr07_Cost PMC_Q1_Projection_260111 Final Business Slides" xfId="6044"/>
    <cellStyle name="_CF_MIS_Pack_Apr07_CostPMC_Working_24Feb" xfId="6045"/>
    <cellStyle name="_CF_MIS_Pack_Apr07_GCT   2" xfId="6046"/>
    <cellStyle name="_CF_MIS_Pack_Apr07_GCT  1" xfId="6047"/>
    <cellStyle name="_CF_MIS_Pack_Apr07_IFRS" xfId="6048"/>
    <cellStyle name="_CF_MIS_Pack_Apr07_OCC Management Dashboard Aug'11" xfId="6049"/>
    <cellStyle name="_CF_MIS_Pack_Apr07_OCC Management Dashboard Jul'11" xfId="6050"/>
    <cellStyle name="_CF_MIS_Pack_Apr07_OCC Management Dashboard Jun'11" xfId="6051"/>
    <cellStyle name="_CF_MIS_Pack_Apr07_OCC Management Dashboard Jun'11_Permata_modified_v1" xfId="6052"/>
    <cellStyle name="_CF_MIS_Pack_Apr07_OCC Management Dashboard Sep'11" xfId="6053"/>
    <cellStyle name="_CF_MIS_Pack_Apr07_OCC Management Dashboard-Jun'11" xfId="6054"/>
    <cellStyle name="_CF_MIS_Pack_Apr07_OCC Management Dashboard-Jun'11_PERMATA" xfId="6055"/>
    <cellStyle name="_CF_MIS_Pack_Apr07_Pipe 15" xfId="6056"/>
    <cellStyle name="_CF_MIS_Pack_Apr07_Presentation_H1 11" xfId="6057"/>
    <cellStyle name="_CF_MIS_Pack_Apr07_Seg 15" xfId="6058"/>
    <cellStyle name="_CF_MIS_Pack_Apr07_Sheet2" xfId="6059"/>
    <cellStyle name="_CF_MIS_Pack_Apr07_WB 13 " xfId="370"/>
    <cellStyle name="_CF_MIS_Pack_Apr07_WB 15" xfId="6060"/>
    <cellStyle name="_CF_MIS_Pack_Apr07_WB 17 Os &amp;Rs" xfId="6061"/>
    <cellStyle name="_CF_MIS_Pack_Apr07_WB1" xfId="6062"/>
    <cellStyle name="_CF_MIS_Pack_Jan07" xfId="6063"/>
    <cellStyle name="_CF_MIS_Pack_Jan07 2" xfId="6064"/>
    <cellStyle name="_CF_MIS_Pack_Jan07 2_IFRS" xfId="6065"/>
    <cellStyle name="_CF_MIS_Pack_Jan07 3" xfId="6066"/>
    <cellStyle name="_CF_MIS_Pack_Jan07 3_IFRS" xfId="6067"/>
    <cellStyle name="_CF_MIS_Pack_Jan07 4" xfId="6068"/>
    <cellStyle name="_CF_MIS_Pack_Jan07_2009&amp;2010  retrieve " xfId="371"/>
    <cellStyle name="_CF_MIS_Pack_Jan07_CB 11  " xfId="372"/>
    <cellStyle name="_CF_MIS_Pack_Jan07_CB 5" xfId="6069"/>
    <cellStyle name="_CF_MIS_Pack_Jan07_CB1" xfId="6070"/>
    <cellStyle name="_CF_MIS_Pack_Jan07_CF" xfId="6071"/>
    <cellStyle name="_CF_MIS_Pack_Jan07_CF FC3 Cost Forecast updated (2)" xfId="6072"/>
    <cellStyle name="_CF_MIS_Pack_Jan07_CF FC3 Forecastv16" xfId="6073"/>
    <cellStyle name="_CF_MIS_Pack_Jan07_CF Prelim Cost Budget 2011" xfId="6074"/>
    <cellStyle name="_CF_MIS_Pack_Jan07_Cost PMC Jan11_V7 Feb24 All pages" xfId="6075"/>
    <cellStyle name="_CF_MIS_Pack_Jan07_Cost PMC_Q1_Projection_260111 Final Business Slides" xfId="6076"/>
    <cellStyle name="_CF_MIS_Pack_Jan07_CostPMC_Working_24Feb" xfId="6077"/>
    <cellStyle name="_CF_MIS_Pack_Jan07_GCT   2" xfId="6078"/>
    <cellStyle name="_CF_MIS_Pack_Jan07_GCT  1" xfId="6079"/>
    <cellStyle name="_CF_MIS_Pack_Jan07_IFRS" xfId="6080"/>
    <cellStyle name="_CF_MIS_Pack_Jan07_OCC Management Dashboard Aug'11" xfId="6081"/>
    <cellStyle name="_CF_MIS_Pack_Jan07_OCC Management Dashboard Jul'11" xfId="6082"/>
    <cellStyle name="_CF_MIS_Pack_Jan07_OCC Management Dashboard Jun'11" xfId="6083"/>
    <cellStyle name="_CF_MIS_Pack_Jan07_OCC Management Dashboard Jun'11_Permata_modified_v1" xfId="6084"/>
    <cellStyle name="_CF_MIS_Pack_Jan07_OCC Management Dashboard Sep'11" xfId="6085"/>
    <cellStyle name="_CF_MIS_Pack_Jan07_OCC Management Dashboard-Jun'11" xfId="6086"/>
    <cellStyle name="_CF_MIS_Pack_Jan07_OCC Management Dashboard-Jun'11_PERMATA" xfId="6087"/>
    <cellStyle name="_CF_MIS_Pack_Jan07_PF_Total Position Report_Nov 2011" xfId="6088"/>
    <cellStyle name="_CF_MIS_Pack_Jan07_Pipe 15" xfId="6089"/>
    <cellStyle name="_CF_MIS_Pack_Jan07_Presentation_H1 11" xfId="6090"/>
    <cellStyle name="_CF_MIS_Pack_Jan07_Seg 15" xfId="6091"/>
    <cellStyle name="_CF_MIS_Pack_Jan07_Sheet1" xfId="6092"/>
    <cellStyle name="_CF_MIS_Pack_Jan07_Sheet2" xfId="6093"/>
    <cellStyle name="_CF_MIS_Pack_Jan07_WB 13 " xfId="373"/>
    <cellStyle name="_CF_MIS_Pack_Jan07_WB 15" xfId="6094"/>
    <cellStyle name="_CF_MIS_Pack_Jan07_WB 17 Os &amp;Rs" xfId="6095"/>
    <cellStyle name="_CF_MIS_Pack_Jan07_WB1" xfId="6096"/>
    <cellStyle name="_CFC Budget" xfId="6097"/>
    <cellStyle name="_CFC Budget 2" xfId="6098"/>
    <cellStyle name="_CFC Budget 2_IFRS" xfId="6099"/>
    <cellStyle name="_CFC Budget 3" xfId="6100"/>
    <cellStyle name="_CFC Budget 3_IFRS" xfId="6101"/>
    <cellStyle name="_CFC Budget 4" xfId="6102"/>
    <cellStyle name="_CFC Budget_2009&amp;2010  retrieve " xfId="374"/>
    <cellStyle name="_CFC Budget_CB 11  " xfId="375"/>
    <cellStyle name="_CFC Budget_CB 5" xfId="6103"/>
    <cellStyle name="_CFC Budget_CB1" xfId="6104"/>
    <cellStyle name="_CFC Budget_CF" xfId="6105"/>
    <cellStyle name="_CFC Budget_CF FC3 Cost Forecast updated (2)" xfId="6106"/>
    <cellStyle name="_CFC Budget_CF FC3 Forecastv16" xfId="6107"/>
    <cellStyle name="_CFC Budget_CF Prelim Cost Budget 2011" xfId="6108"/>
    <cellStyle name="_CFC Budget_Cost PMC Jan11_V7 Feb24 All pages" xfId="6109"/>
    <cellStyle name="_CFC Budget_Cost PMC_Q1_Projection_260111 Final Business Slides" xfId="6110"/>
    <cellStyle name="_CFC Budget_CostPMC_Working_24Feb" xfId="6111"/>
    <cellStyle name="_CFC Budget_Deal Pipeline template" xfId="6112"/>
    <cellStyle name="_CFC Budget_Deal Pipeline template 2" xfId="6113"/>
    <cellStyle name="_CFC Budget_GCT   2" xfId="6114"/>
    <cellStyle name="_CFC Budget_GCT  1" xfId="6115"/>
    <cellStyle name="_CFC Budget_IFRS" xfId="6116"/>
    <cellStyle name="_CFC Budget_Investors Relations-V2" xfId="6117"/>
    <cellStyle name="_CFC Budget_Korea - SCSK" xfId="6118"/>
    <cellStyle name="_CFC Budget_OCC Management Dashboard Aug'11" xfId="6119"/>
    <cellStyle name="_CFC Budget_OCC Management Dashboard Jul'11" xfId="6120"/>
    <cellStyle name="_CFC Budget_OCC Management Dashboard Jun'11" xfId="6121"/>
    <cellStyle name="_CFC Budget_OCC Management Dashboard Jun'11_Permata_modified_v1" xfId="6122"/>
    <cellStyle name="_CFC Budget_OCC Management Dashboard-Jun'11" xfId="6123"/>
    <cellStyle name="_CFC Budget_OCC Management Dashboard-Jun'11_PERMATA" xfId="6124"/>
    <cellStyle name="_CFC Budget_PF_Total Position Report_Nov 2011" xfId="6125"/>
    <cellStyle name="_CFC Budget_Pipe" xfId="6126"/>
    <cellStyle name="_CFC Budget_Pipe 15" xfId="6127"/>
    <cellStyle name="_CFC Budget_Portfolio Master (31 Aug 2011)" xfId="6128"/>
    <cellStyle name="_CFC Budget_Portfolio Master PSAT" xfId="6129"/>
    <cellStyle name="_CFC Budget_Portfolio Report" xfId="6130"/>
    <cellStyle name="_CFC Budget_Portfolio Report 2" xfId="6131"/>
    <cellStyle name="_CFC Budget_Presentation_H1 11" xfId="6132"/>
    <cellStyle name="_CFC Budget_PRODUCT PYRAMID_HYF_2010_revised" xfId="6133"/>
    <cellStyle name="_CFC Budget_PRODUCT PYRAMID_HYF_2010_revised_Pipeline pack 2011 070611" xfId="6134"/>
    <cellStyle name="_CFC Budget_SCSK_AFI" xfId="6135"/>
    <cellStyle name="_CFC Budget_Seg 15" xfId="6136"/>
    <cellStyle name="_CFC Budget_Segmental" xfId="6137"/>
    <cellStyle name="_CFC Budget_Sheet1" xfId="6138"/>
    <cellStyle name="_CFC Budget_Sheet2" xfId="6139"/>
    <cellStyle name="_CFC Budget_Sheet2_1" xfId="6140"/>
    <cellStyle name="_CFC Budget_Sheet4" xfId="6141"/>
    <cellStyle name="_CFC Budget_WB 13 " xfId="376"/>
    <cellStyle name="_CFC Budget_WB 15" xfId="6142"/>
    <cellStyle name="_CFC Budget_WB 17 Os &amp;Rs" xfId="6143"/>
    <cellStyle name="_CFC Budget_WB1" xfId="6144"/>
    <cellStyle name="_CFC Budget_Workings for Cost PMC Jan 14_V4 (version 1)" xfId="6145"/>
    <cellStyle name="_CFO_Graphs CQ v1_2010" xfId="6146"/>
    <cellStyle name="_CFUK" xfId="6147"/>
    <cellStyle name="_Check_CostPMC" xfId="6148"/>
    <cellStyle name="_Check_CostPMC 2" xfId="6149"/>
    <cellStyle name="_Check_CostPMC 2_IFRS" xfId="6150"/>
    <cellStyle name="_Check_CostPMC 3" xfId="6151"/>
    <cellStyle name="_Check_CostPMC 3_IFRS" xfId="6152"/>
    <cellStyle name="_Check_CostPMC_2009&amp;2010  retrieve " xfId="377"/>
    <cellStyle name="_Check_CostPMC_CB 11  " xfId="378"/>
    <cellStyle name="_Check_CostPMC_CB 5" xfId="6153"/>
    <cellStyle name="_Check_CostPMC_CB1" xfId="6154"/>
    <cellStyle name="_Check_CostPMC_Cost PMC Jan11_V7 Feb24 All pages" xfId="6155"/>
    <cellStyle name="_Check_CostPMC_Cost PMC_Q1_Projection_260111 Final Business Slides" xfId="6156"/>
    <cellStyle name="_Check_CostPMC_GCT   2" xfId="6157"/>
    <cellStyle name="_Check_CostPMC_GCT  1" xfId="6158"/>
    <cellStyle name="_Check_CostPMC_IFRS" xfId="6159"/>
    <cellStyle name="_Check_CostPMC_Investors Relations-V2" xfId="6160"/>
    <cellStyle name="_Check_CostPMC_OCC Management Dashboard Aug'11" xfId="6161"/>
    <cellStyle name="_Check_CostPMC_OCC Management Dashboard Jul'11" xfId="6162"/>
    <cellStyle name="_Check_CostPMC_OCC Management Dashboard Jun'11" xfId="6163"/>
    <cellStyle name="_Check_CostPMC_OCC Management Dashboard Jun'11_Permata_modified_v1" xfId="6164"/>
    <cellStyle name="_Check_CostPMC_OCC Management Dashboard-Jun'11" xfId="6165"/>
    <cellStyle name="_Check_CostPMC_OCC Management Dashboard-Jun'11_PERMATA" xfId="6166"/>
    <cellStyle name="_Check_CostPMC_Pipe 15" xfId="6167"/>
    <cellStyle name="_Check_CostPMC_Presentation_H1 11" xfId="6168"/>
    <cellStyle name="_Check_CostPMC_Seg 15" xfId="6169"/>
    <cellStyle name="_Check_CostPMC_Sheet2" xfId="6170"/>
    <cellStyle name="_Check_CostPMC_WB 13 " xfId="379"/>
    <cellStyle name="_Check_CostPMC_WB 15" xfId="6171"/>
    <cellStyle name="_Check_CostPMC_WB 17 Os &amp;Rs" xfId="6172"/>
    <cellStyle name="_Check_CostPMC_WB1" xfId="6173"/>
    <cellStyle name="_Check_CostPMC_Workings for Cost PMC Jan 14_V4 (version 1)" xfId="6174"/>
    <cellStyle name="_china" xfId="6175"/>
    <cellStyle name="_China - 2009 forecast v5" xfId="6176"/>
    <cellStyle name="_China - 2009 forecast v5 2" xfId="6177"/>
    <cellStyle name="_China - 2009 forecast v5_Trend_09 to 12_(Asset-Liab-RWA)_Products_Jun12_PMC(27 Jul)" xfId="6178"/>
    <cellStyle name="_China - 2009 forecast v5_Trend_09 to 12_(Asset-Liab-RWA)_Products_May12_PMC" xfId="6179"/>
    <cellStyle name="_China - 2009 forecast v5_Trend_09 to 12_(Asset-Liab-RWA)_Products_May12_PMC(29 Jun)" xfId="6180"/>
    <cellStyle name="_china 2" xfId="6181"/>
    <cellStyle name="_china_2009&amp;2010  retrieve " xfId="380"/>
    <cellStyle name="_china_CI Ratio_Ret" xfId="6182"/>
    <cellStyle name="_china_FY05toFY09_Client Rev_prod pyramid 1Dec09" xfId="6183"/>
    <cellStyle name="_china_FY05toFY09_Client Rev_prod pyramid 1Dec09_Pipeline pack 2011 070611" xfId="6184"/>
    <cellStyle name="_china_GP 2AA" xfId="6185"/>
    <cellStyle name="_china_H1 10 Briefing Pack  - Group" xfId="6186"/>
    <cellStyle name="_china_H1 2011 GBP View" xfId="6187"/>
    <cellStyle name="_china_H110 Briefing Pack - P&amp;L Appendices" xfId="6188"/>
    <cellStyle name="_china_IFRS CUBE" xfId="6189"/>
    <cellStyle name="_China_New Position Report May 2011 - Circulation" xfId="6190"/>
    <cellStyle name="_China_New Position Report May 2011 - Circulation_PF_Total Position Report_Nov 2011" xfId="6191"/>
    <cellStyle name="_China_PF RWA &amp; EAD Analysis - July - 2011_v1" xfId="6192"/>
    <cellStyle name="_China_PF_Total Position Report_July 2011" xfId="6193"/>
    <cellStyle name="_china_Pipeline pack 2011 070611" xfId="6194"/>
    <cellStyle name="_CHR Service Delivery FTE 07Jun V1.4" xfId="6195"/>
    <cellStyle name="_Clean-up" xfId="6196"/>
    <cellStyle name="_Clean-up 2" xfId="6197"/>
    <cellStyle name="_Clean-up_annuity" xfId="6198"/>
    <cellStyle name="_Clean-up_Sheet3" xfId="6199"/>
    <cellStyle name="_Clean-up_Sheet3 2" xfId="6200"/>
    <cellStyle name="_Clean-up_Verification template_v10" xfId="6201"/>
    <cellStyle name="_Clean-up_Verification template_v10 2" xfId="6202"/>
    <cellStyle name="_CM MIS Pack" xfId="6203"/>
    <cellStyle name="_CM MIS Pack 2" xfId="6204"/>
    <cellStyle name="_CM MIS Pack_2009&amp;2010  retrieve " xfId="381"/>
    <cellStyle name="_CM MIS Pack_CI Ratio_Ret" xfId="6205"/>
    <cellStyle name="_CM MIS Pack_GP 2AA" xfId="6206"/>
    <cellStyle name="_CM MIS Pack_H1 10 Briefing Pack  - Group" xfId="6207"/>
    <cellStyle name="_CM MIS Pack_H1 2011 GBP View" xfId="6208"/>
    <cellStyle name="_CM MIS Pack_H110 Briefing Pack - P&amp;L Appendices" xfId="6209"/>
    <cellStyle name="_CM MIS Pack_IFRS CUBE" xfId="6210"/>
    <cellStyle name="_CM Pre PMC_Jan 07_v4" xfId="6211"/>
    <cellStyle name="_CM Pre PMC_Jan 07_v4 2" xfId="6212"/>
    <cellStyle name="_CM Pre PMC_Jan 07_v4 2_IFRS" xfId="6213"/>
    <cellStyle name="_CM Pre PMC_Jan 07_v4 3" xfId="6214"/>
    <cellStyle name="_CM Pre PMC_Jan 07_v4 3_IFRS" xfId="6215"/>
    <cellStyle name="_CM Pre PMC_Jan 07_v4 4" xfId="6216"/>
    <cellStyle name="_CM Pre PMC_Jan 07_v4_2009&amp;2010  retrieve " xfId="382"/>
    <cellStyle name="_CM Pre PMC_Jan 07_v4_CB 11  " xfId="383"/>
    <cellStyle name="_CM Pre PMC_Jan 07_v4_CB 5" xfId="6217"/>
    <cellStyle name="_CM Pre PMC_Jan 07_v4_CB1" xfId="6218"/>
    <cellStyle name="_CM Pre PMC_Jan 07_v4_CF" xfId="6219"/>
    <cellStyle name="_CM Pre PMC_Jan 07_v4_CF FC3 Cost Forecast updated (2)" xfId="6220"/>
    <cellStyle name="_CM Pre PMC_Jan 07_v4_CF FC3 Forecastv16" xfId="6221"/>
    <cellStyle name="_CM Pre PMC_Jan 07_v4_CF Prelim Cost Budget 2011" xfId="6222"/>
    <cellStyle name="_CM Pre PMC_Jan 07_v4_Cost PMC Jan11_V7 Feb24 All pages" xfId="6223"/>
    <cellStyle name="_CM Pre PMC_Jan 07_v4_Cost PMC_Q1_Projection_260111 Final Business Slides" xfId="6224"/>
    <cellStyle name="_CM Pre PMC_Jan 07_v4_CostPMC_Working_24Feb" xfId="6225"/>
    <cellStyle name="_CM Pre PMC_Jan 07_v4_GCT   2" xfId="6226"/>
    <cellStyle name="_CM Pre PMC_Jan 07_v4_GCT  1" xfId="6227"/>
    <cellStyle name="_CM Pre PMC_Jan 07_v4_IFRS" xfId="6228"/>
    <cellStyle name="_CM Pre PMC_Jan 07_v4_OCC Management Dashboard Aug'11" xfId="6229"/>
    <cellStyle name="_CM Pre PMC_Jan 07_v4_OCC Management Dashboard Jul'11" xfId="6230"/>
    <cellStyle name="_CM Pre PMC_Jan 07_v4_OCC Management Dashboard Jun'11" xfId="6231"/>
    <cellStyle name="_CM Pre PMC_Jan 07_v4_OCC Management Dashboard Jun'11_Permata_modified_v1" xfId="6232"/>
    <cellStyle name="_CM Pre PMC_Jan 07_v4_OCC Management Dashboard-Jun'11" xfId="6233"/>
    <cellStyle name="_CM Pre PMC_Jan 07_v4_OCC Management Dashboard-Jun'11_PERMATA" xfId="6234"/>
    <cellStyle name="_CM Pre PMC_Jan 07_v4_PF_Total Position Report_Nov 2011" xfId="6235"/>
    <cellStyle name="_CM Pre PMC_Jan 07_v4_Pipe 15" xfId="6236"/>
    <cellStyle name="_CM Pre PMC_Jan 07_v4_Presentation_H1 11" xfId="6237"/>
    <cellStyle name="_CM Pre PMC_Jan 07_v4_Seg 15" xfId="6238"/>
    <cellStyle name="_CM Pre PMC_Jan 07_v4_Sheet1" xfId="6239"/>
    <cellStyle name="_CM Pre PMC_Jan 07_v4_Sheet2" xfId="6240"/>
    <cellStyle name="_CM Pre PMC_Jan 07_v4_WB 13 " xfId="384"/>
    <cellStyle name="_CM Pre PMC_Jan 07_v4_WB 15" xfId="6241"/>
    <cellStyle name="_CM Pre PMC_Jan 07_v4_WB 17 Os &amp;Rs" xfId="6242"/>
    <cellStyle name="_CM Pre PMC_Jan 07_v4_WB1" xfId="6243"/>
    <cellStyle name="_CM_MIS_Pack_Jan08" xfId="6244"/>
    <cellStyle name="_CM_MIS_Pack_Jan08 2" xfId="6245"/>
    <cellStyle name="_CMC &amp; GALCO" xfId="6246"/>
    <cellStyle name="_CN detailed template_ver2" xfId="6247"/>
    <cellStyle name="_CN-08312005" xfId="6248"/>
    <cellStyle name="_CN-08312005_2008 CB GTO Budget dd 1Feb08" xfId="6249"/>
    <cellStyle name="_CN-08312005_HK-ops 0926" xfId="6250"/>
    <cellStyle name="_CN-08312005_HK-submit" xfId="6251"/>
    <cellStyle name="_CN-08312005_HK-submit_HK-ops 0926" xfId="6252"/>
    <cellStyle name="_CN-08312005_MY-submit" xfId="6253"/>
    <cellStyle name="_CN-08312005_MY-submit_HK-ops 0926" xfId="6254"/>
    <cellStyle name="_CN-08312005_SG-submit" xfId="6255"/>
    <cellStyle name="_CN-08312005_SG-submit_HK-ops 0926" xfId="6256"/>
    <cellStyle name="_CNO PL022908" xfId="6257"/>
    <cellStyle name="_CNO PL022908 2" xfId="6258"/>
    <cellStyle name="_CNO PL022908 3" xfId="6259"/>
    <cellStyle name="_CNO PL022908_Korea - SCSK" xfId="6260"/>
    <cellStyle name="_CNO PL022908_SCSK_AFI" xfId="6261"/>
    <cellStyle name="_COA" xfId="6262"/>
    <cellStyle name="_COA_GCT   2" xfId="6263"/>
    <cellStyle name="_COA_GCT  1" xfId="6264"/>
    <cellStyle name="_COFF" xfId="6265"/>
    <cellStyle name="_Column1" xfId="6266"/>
    <cellStyle name="_Column1 2" xfId="6267"/>
    <cellStyle name="_Column1_?????8QFcst" xfId="6268"/>
    <cellStyle name="_Column1_~2807088" xfId="6269"/>
    <cellStyle name="_Column1_~2807088 2" xfId="6270"/>
    <cellStyle name="_Column1_~2807088_2009&amp;2010  retrieve " xfId="385"/>
    <cellStyle name="_Column1_~2807088_Apr_vs_Fcst" xfId="6271"/>
    <cellStyle name="_Column1_~2807088_Apr_vs_Fcst_Act_vs_Fcst_Y2006" xfId="6272"/>
    <cellStyle name="_Column1_~2807088_Apr_vs_Fcst_Act_vs_Fcst_Y2006_B" xfId="6273"/>
    <cellStyle name="_Column1_~2807088_Apr_vs_Fcst_Act_vs_Fcst_Y2006_C" xfId="6274"/>
    <cellStyle name="_Column1_~2807088_Apr_vs_Fcst_Act_vs_Fcst_Y2006_Jan16수정" xfId="6275"/>
    <cellStyle name="_Column1_~2807088_Apr_vs_Fcst_Act_vs_Fcst_Y2007" xfId="6276"/>
    <cellStyle name="_Column1_~2807088_BS_Sheet_Review(Based on FYF4)" xfId="6277"/>
    <cellStyle name="_Column1_~2807088_BS_Sheet_Review(Based on FYF4)_Act_vs_Fcst_Y2006" xfId="6278"/>
    <cellStyle name="_Column1_~2807088_BS_Sheet_Review(Based on FYF4)_Act_vs_Fcst_Y2006_B" xfId="6279"/>
    <cellStyle name="_Column1_~2807088_BS_Sheet_Review(Based on FYF4)_Act_vs_Fcst_Y2006_C" xfId="6280"/>
    <cellStyle name="_Column1_~2807088_BS_Sheet_Review(Based on FYF4)_Act_vs_Fcst_Y2006_Jan16수정" xfId="6281"/>
    <cellStyle name="_Column1_~2807088_BS_Sheet_Review(Based on FYF4)_Act_vs_Fcst_Y2007" xfId="6282"/>
    <cellStyle name="_Column1_~2807088_CI Ratio_Ret" xfId="6283"/>
    <cellStyle name="_Column1_~2807088_FY05toFY09_Client Rev_prod pyramid 1Dec09" xfId="6284"/>
    <cellStyle name="_Column1_~2807088_FY05toFY09_Client Rev_prod pyramid 1Dec09_Pipeline pack 2011 070611" xfId="6285"/>
    <cellStyle name="_Column1_~2807088_GP 2AA" xfId="6286"/>
    <cellStyle name="_Column1_~2807088_H1 10 Briefing Pack  - Group" xfId="6287"/>
    <cellStyle name="_Column1_~2807088_H1 2011 GBP View" xfId="6288"/>
    <cellStyle name="_Column1_~2807088_H110 Briefing Pack - P&amp;L Appendices" xfId="6289"/>
    <cellStyle name="_Column1_~2807088_IFRS CUBE" xfId="6290"/>
    <cellStyle name="_Column1_~2807088_Pipeline pack 2011 070611" xfId="6291"/>
    <cellStyle name="_Column1_~2807088_Trend_09 to 12_(Asset-Liab-RWA)_Products_Jun12_PMC(27 Jul)" xfId="6292"/>
    <cellStyle name="_Column1_~2807088_Trend_09 to 12_(Asset-Liab-RWA)_Products_May12_PMC" xfId="6293"/>
    <cellStyle name="_Column1_~2807088_Trend_09 to 12_(Asset-Liab-RWA)_Products_May12_PMC(29 Jun)" xfId="6294"/>
    <cellStyle name="_Column1_~4906566" xfId="6295"/>
    <cellStyle name="_Column1_~4906566_GCT   2" xfId="6296"/>
    <cellStyle name="_Column1_~4906566_GCT  1" xfId="6297"/>
    <cellStyle name="_Column1_0_2006Plan_v3_After Adj" xfId="6298"/>
    <cellStyle name="_Column1_0_2006Plan_v3_After Adj 2" xfId="6299"/>
    <cellStyle name="_Column1_0_2006Plan_v3_After Adj_CB_Nov'06_PL_Highlevel_Flash_v1" xfId="6300"/>
    <cellStyle name="_Column1_0_2006Plan_v3_After Adj_CB_Nov'06_PL_Highlevel_Flash_v1 2" xfId="6301"/>
    <cellStyle name="_Column1_0_2006Plan_v3_After Adj_CB_Nov'06_PL_Highlevel_Flash_v1_Trend_09 to 12_(Asset-Liab-RWA)_Products_Jun12_PMC(27 Jul)" xfId="6302"/>
    <cellStyle name="_Column1_0_2006Plan_v3_After Adj_CB_Nov'06_PL_Highlevel_Flash_v1_Trend_09 to 12_(Asset-Liab-RWA)_Products_May12_PMC" xfId="6303"/>
    <cellStyle name="_Column1_0_2006Plan_v3_After Adj_CB_Nov'06_PL_Highlevel_Flash_v1_Trend_09 to 12_(Asset-Liab-RWA)_Products_May12_PMC(29 Jun)" xfId="6304"/>
    <cellStyle name="_Column1_0_2006Plan_v3_After Adj_Trend_09 to 12_(Asset-Liab-RWA)_Products_Jun12_PMC(27 Jul)" xfId="6305"/>
    <cellStyle name="_Column1_0_2006Plan_v3_After Adj_Trend_09 to 12_(Asset-Liab-RWA)_Products_May12_PMC" xfId="6306"/>
    <cellStyle name="_Column1_0_2006Plan_v3_After Adj_Trend_09 to 12_(Asset-Liab-RWA)_Products_May12_PMC(29 Jun)" xfId="6307"/>
    <cellStyle name="_Column1_005_1LC RM Profitability" xfId="6308"/>
    <cellStyle name="_Column1_005_1LC RM Profitability 2" xfId="6309"/>
    <cellStyle name="_Column1_005_1LC RM Profitability_2009&amp;2010  retrieve " xfId="386"/>
    <cellStyle name="_Column1_005_1LC RM Profitability_Apr_vs_Fcst" xfId="6310"/>
    <cellStyle name="_Column1_005_1LC RM Profitability_Apr_vs_Fcst_Act_vs_Fcst_Y2006" xfId="6311"/>
    <cellStyle name="_Column1_005_1LC RM Profitability_Apr_vs_Fcst_Act_vs_Fcst_Y2006_B" xfId="6312"/>
    <cellStyle name="_Column1_005_1LC RM Profitability_Apr_vs_Fcst_Act_vs_Fcst_Y2006_C" xfId="6313"/>
    <cellStyle name="_Column1_005_1LC RM Profitability_Apr_vs_Fcst_Act_vs_Fcst_Y2006_Jan16수정" xfId="6314"/>
    <cellStyle name="_Column1_005_1LC RM Profitability_Apr_vs_Fcst_Act_vs_Fcst_Y2007" xfId="6315"/>
    <cellStyle name="_Column1_005_1LC RM Profitability_BS_Sheet_Review(Based on FYF4)" xfId="6316"/>
    <cellStyle name="_Column1_005_1LC RM Profitability_BS_Sheet_Review(Based on FYF4)_Act_vs_Fcst_Y2006" xfId="6317"/>
    <cellStyle name="_Column1_005_1LC RM Profitability_BS_Sheet_Review(Based on FYF4)_Act_vs_Fcst_Y2006_B" xfId="6318"/>
    <cellStyle name="_Column1_005_1LC RM Profitability_BS_Sheet_Review(Based on FYF4)_Act_vs_Fcst_Y2006_C" xfId="6319"/>
    <cellStyle name="_Column1_005_1LC RM Profitability_BS_Sheet_Review(Based on FYF4)_Act_vs_Fcst_Y2006_Jan16수정" xfId="6320"/>
    <cellStyle name="_Column1_005_1LC RM Profitability_BS_Sheet_Review(Based on FYF4)_Act_vs_Fcst_Y2007" xfId="6321"/>
    <cellStyle name="_Column1_005_1LC RM Profitability_CI Ratio_Ret" xfId="6322"/>
    <cellStyle name="_Column1_005_1LC RM Profitability_FY05toFY09_Client Rev_prod pyramid 1Dec09" xfId="6323"/>
    <cellStyle name="_Column1_005_1LC RM Profitability_FY05toFY09_Client Rev_prod pyramid 1Dec09_Pipeline pack 2011 070611" xfId="6324"/>
    <cellStyle name="_Column1_005_1LC RM Profitability_GP 2AA" xfId="6325"/>
    <cellStyle name="_Column1_005_1LC RM Profitability_H1 10 Briefing Pack  - Group" xfId="6326"/>
    <cellStyle name="_Column1_005_1LC RM Profitability_H1 2011 GBP View" xfId="6327"/>
    <cellStyle name="_Column1_005_1LC RM Profitability_H110 Briefing Pack - P&amp;L Appendices" xfId="6328"/>
    <cellStyle name="_Column1_005_1LC RM Profitability_IFRS CUBE" xfId="6329"/>
    <cellStyle name="_Column1_005_1LC RM Profitability_Pipeline pack 2011 070611" xfId="6330"/>
    <cellStyle name="_Column1_005_1LC RM Profitability_Trend_09 to 12_(Asset-Liab-RWA)_Products_Jun12_PMC(27 Jul)" xfId="6331"/>
    <cellStyle name="_Column1_005_1LC RM Profitability_Trend_09 to 12_(Asset-Liab-RWA)_Products_May12_PMC" xfId="6332"/>
    <cellStyle name="_Column1_005_1LC RM Profitability_Trend_09 to 12_(Asset-Liab-RWA)_Products_May12_PMC(29 Jun)" xfId="6333"/>
    <cellStyle name="_Column1_008_CFO_WB BF" xfId="6334"/>
    <cellStyle name="_Column1_008_CFO_WB BF 2" xfId="6335"/>
    <cellStyle name="_Column1_008_CFO_WB BF_2009&amp;2010  retrieve " xfId="387"/>
    <cellStyle name="_Column1_008_CFO_WB BF_CI Ratio_Ret" xfId="6336"/>
    <cellStyle name="_Column1_008_CFO_WB BF_FY05toFY09_Client Rev_prod pyramid 1Dec09" xfId="6337"/>
    <cellStyle name="_Column1_008_CFO_WB BF_FY05toFY09_Client Rev_prod pyramid 1Dec09_Pipeline pack 2011 070611" xfId="6338"/>
    <cellStyle name="_Column1_008_CFO_WB BF_GP 2AA" xfId="6339"/>
    <cellStyle name="_Column1_008_CFO_WB BF_H1 10 Briefing Pack  - Group" xfId="6340"/>
    <cellStyle name="_Column1_008_CFO_WB BF_H1 2011 GBP View" xfId="6341"/>
    <cellStyle name="_Column1_008_CFO_WB BF_H110 Briefing Pack - P&amp;L Appendices" xfId="6342"/>
    <cellStyle name="_Column1_008_CFO_WB BF_IFRS CUBE" xfId="6343"/>
    <cellStyle name="_Column1_008_CFO_WB BF_Pipeline pack 2011 070611" xfId="6344"/>
    <cellStyle name="_Column1_012_Network Fee" xfId="6345"/>
    <cellStyle name="_Column1_012_Network Fee 2" xfId="6346"/>
    <cellStyle name="_Column1_012_Network Fee_2009&amp;2010  retrieve " xfId="388"/>
    <cellStyle name="_Column1_012_Network Fee_Apr_vs_Fcst" xfId="6347"/>
    <cellStyle name="_Column1_012_Network Fee_Apr_vs_Fcst_Act_vs_Fcst_Y2006" xfId="6348"/>
    <cellStyle name="_Column1_012_Network Fee_Apr_vs_Fcst_Act_vs_Fcst_Y2006_B" xfId="6349"/>
    <cellStyle name="_Column1_012_Network Fee_Apr_vs_Fcst_Act_vs_Fcst_Y2006_C" xfId="6350"/>
    <cellStyle name="_Column1_012_Network Fee_Apr_vs_Fcst_Act_vs_Fcst_Y2006_Jan16수정" xfId="6351"/>
    <cellStyle name="_Column1_012_Network Fee_Apr_vs_Fcst_Act_vs_Fcst_Y2007" xfId="6352"/>
    <cellStyle name="_Column1_012_Network Fee_BS_Sheet_Review(Based on FYF4)" xfId="6353"/>
    <cellStyle name="_Column1_012_Network Fee_BS_Sheet_Review(Based on FYF4)_Act_vs_Fcst_Y2006" xfId="6354"/>
    <cellStyle name="_Column1_012_Network Fee_BS_Sheet_Review(Based on FYF4)_Act_vs_Fcst_Y2006_B" xfId="6355"/>
    <cellStyle name="_Column1_012_Network Fee_BS_Sheet_Review(Based on FYF4)_Act_vs_Fcst_Y2006_C" xfId="6356"/>
    <cellStyle name="_Column1_012_Network Fee_BS_Sheet_Review(Based on FYF4)_Act_vs_Fcst_Y2006_Jan16수정" xfId="6357"/>
    <cellStyle name="_Column1_012_Network Fee_BS_Sheet_Review(Based on FYF4)_Act_vs_Fcst_Y2007" xfId="6358"/>
    <cellStyle name="_Column1_012_Network Fee_CI Ratio_Ret" xfId="6359"/>
    <cellStyle name="_Column1_012_Network Fee_FY05toFY09_Client Rev_prod pyramid 1Dec09" xfId="6360"/>
    <cellStyle name="_Column1_012_Network Fee_FY05toFY09_Client Rev_prod pyramid 1Dec09_Pipeline pack 2011 070611" xfId="6361"/>
    <cellStyle name="_Column1_012_Network Fee_GP 2AA" xfId="6362"/>
    <cellStyle name="_Column1_012_Network Fee_H1 10 Briefing Pack  - Group" xfId="6363"/>
    <cellStyle name="_Column1_012_Network Fee_H1 2011 GBP View" xfId="6364"/>
    <cellStyle name="_Column1_012_Network Fee_H110 Briefing Pack - P&amp;L Appendices" xfId="6365"/>
    <cellStyle name="_Column1_012_Network Fee_IFRS CUBE" xfId="6366"/>
    <cellStyle name="_Column1_012_Network Fee_Pipeline pack 2011 070611" xfId="6367"/>
    <cellStyle name="_Column1_012_Network Fee_Trend_09 to 12_(Asset-Liab-RWA)_Products_Jun12_PMC(27 Jul)" xfId="6368"/>
    <cellStyle name="_Column1_012_Network Fee_Trend_09 to 12_(Asset-Liab-RWA)_Products_May12_PMC" xfId="6369"/>
    <cellStyle name="_Column1_012_Network Fee_Trend_09 to 12_(Asset-Liab-RWA)_Products_May12_PMC(29 Jun)" xfId="6370"/>
    <cellStyle name="_Column1_02_MA_FYF12_New_Restate_Adj" xfId="6371"/>
    <cellStyle name="_Column1_04_Corp.Network Profitability" xfId="6372"/>
    <cellStyle name="_Column1_04_Corp.Network Profitability 2" xfId="6373"/>
    <cellStyle name="_Column1_04_Corp.Network Profitability_2009&amp;2010  retrieve " xfId="389"/>
    <cellStyle name="_Column1_04_Corp.Network Profitability_Apr_vs_Fcst" xfId="6374"/>
    <cellStyle name="_Column1_04_Corp.Network Profitability_Apr_vs_Fcst_Act_vs_Fcst_Y2006" xfId="6375"/>
    <cellStyle name="_Column1_04_Corp.Network Profitability_Apr_vs_Fcst_Act_vs_Fcst_Y2006_B" xfId="6376"/>
    <cellStyle name="_Column1_04_Corp.Network Profitability_Apr_vs_Fcst_Act_vs_Fcst_Y2006_C" xfId="6377"/>
    <cellStyle name="_Column1_04_Corp.Network Profitability_Apr_vs_Fcst_Act_vs_Fcst_Y2006_Jan16수정" xfId="6378"/>
    <cellStyle name="_Column1_04_Corp.Network Profitability_Apr_vs_Fcst_Act_vs_Fcst_Y2007" xfId="6379"/>
    <cellStyle name="_Column1_04_Corp.Network Profitability_BS_Sheet_Review(Based on FYF4)" xfId="6380"/>
    <cellStyle name="_Column1_04_Corp.Network Profitability_BS_Sheet_Review(Based on FYF4)_Act_vs_Fcst_Y2006" xfId="6381"/>
    <cellStyle name="_Column1_04_Corp.Network Profitability_BS_Sheet_Review(Based on FYF4)_Act_vs_Fcst_Y2006_B" xfId="6382"/>
    <cellStyle name="_Column1_04_Corp.Network Profitability_BS_Sheet_Review(Based on FYF4)_Act_vs_Fcst_Y2006_C" xfId="6383"/>
    <cellStyle name="_Column1_04_Corp.Network Profitability_BS_Sheet_Review(Based on FYF4)_Act_vs_Fcst_Y2006_Jan16수정" xfId="6384"/>
    <cellStyle name="_Column1_04_Corp.Network Profitability_BS_Sheet_Review(Based on FYF4)_Act_vs_Fcst_Y2007" xfId="6385"/>
    <cellStyle name="_Column1_04_Corp.Network Profitability_CI Ratio_Ret" xfId="6386"/>
    <cellStyle name="_Column1_04_Corp.Network Profitability_FY05toFY09_Client Rev_prod pyramid 1Dec09" xfId="6387"/>
    <cellStyle name="_Column1_04_Corp.Network Profitability_FY05toFY09_Client Rev_prod pyramid 1Dec09_Pipeline pack 2011 070611" xfId="6388"/>
    <cellStyle name="_Column1_04_Corp.Network Profitability_GP 2AA" xfId="6389"/>
    <cellStyle name="_Column1_04_Corp.Network Profitability_H1 10 Briefing Pack  - Group" xfId="6390"/>
    <cellStyle name="_Column1_04_Corp.Network Profitability_H1 2011 GBP View" xfId="6391"/>
    <cellStyle name="_Column1_04_Corp.Network Profitability_H110 Briefing Pack - P&amp;L Appendices" xfId="6392"/>
    <cellStyle name="_Column1_04_Corp.Network Profitability_IFRS CUBE" xfId="6393"/>
    <cellStyle name="_Column1_04_Corp.Network Profitability_Pipeline pack 2011 070611" xfId="6394"/>
    <cellStyle name="_Column1_04_Corp.Network Profitability_Trend_09 to 12_(Asset-Liab-RWA)_Products_Jun12_PMC(27 Jul)" xfId="6395"/>
    <cellStyle name="_Column1_04_Corp.Network Profitability_Trend_09 to 12_(Asset-Liab-RWA)_Products_May12_PMC" xfId="6396"/>
    <cellStyle name="_Column1_04_Corp.Network Profitability_Trend_09 to 12_(Asset-Liab-RWA)_Products_May12_PMC(29 Jun)" xfId="6397"/>
    <cellStyle name="_Column1_1 Page Summary(2)" xfId="6398"/>
    <cellStyle name="_Column1_1_CB_BK(FYF9b)" xfId="6399"/>
    <cellStyle name="_Column1_1_CB_BK(FYF9b) 2" xfId="6400"/>
    <cellStyle name="_Column1_1_CB_BK(FYF9b)_CB_Nov'06_PL_Highlevel_Flash_v1" xfId="6401"/>
    <cellStyle name="_Column1_1_CB_BK(FYF9b)_CB_Nov'06_PL_Highlevel_Flash_v1 2" xfId="6402"/>
    <cellStyle name="_Column1_1_CB_BK(FYF9b)_CB_Nov'06_PL_Highlevel_Flash_v1_Trend_09 to 12_(Asset-Liab-RWA)_Products_Jun12_PMC(27 Jul)" xfId="6403"/>
    <cellStyle name="_Column1_1_CB_BK(FYF9b)_CB_Nov'06_PL_Highlevel_Flash_v1_Trend_09 to 12_(Asset-Liab-RWA)_Products_May12_PMC" xfId="6404"/>
    <cellStyle name="_Column1_1_CB_BK(FYF9b)_CB_Nov'06_PL_Highlevel_Flash_v1_Trend_09 to 12_(Asset-Liab-RWA)_Products_May12_PMC(29 Jun)" xfId="6405"/>
    <cellStyle name="_Column1_1_CB_BK(FYF9b)_Trend_09 to 12_(Asset-Liab-RWA)_Products_Jun12_PMC(27 Jul)" xfId="6406"/>
    <cellStyle name="_Column1_1_CB_BK(FYF9b)_Trend_09 to 12_(Asset-Liab-RWA)_Products_May12_PMC" xfId="6407"/>
    <cellStyle name="_Column1_1_CB_BK(FYF9b)_Trend_09 to 12_(Asset-Liab-RWA)_Products_May12_PMC(29 Jun)" xfId="6408"/>
    <cellStyle name="_Column1_1_CB_PMC_Backupdata(FYF2)" xfId="6409"/>
    <cellStyle name="_Column1_1_CB_PMC_Backupdata(FYF2) 2" xfId="6410"/>
    <cellStyle name="_Column1_1_CB_PMC_Backupdata(FYF2)_CB_Nov'06_PL_Highlevel_Flash_v1" xfId="6411"/>
    <cellStyle name="_Column1_1_CB_PMC_Backupdata(FYF2)_CB_Nov'06_PL_Highlevel_Flash_v1 2" xfId="6412"/>
    <cellStyle name="_Column1_1_CB_PMC_Backupdata(FYF2)_CB_Nov'06_PL_Highlevel_Flash_v1_Trend_09 to 12_(Asset-Liab-RWA)_Products_Jun12_PMC(27 Jul)" xfId="6413"/>
    <cellStyle name="_Column1_1_CB_PMC_Backupdata(FYF2)_CB_Nov'06_PL_Highlevel_Flash_v1_Trend_09 to 12_(Asset-Liab-RWA)_Products_May12_PMC" xfId="6414"/>
    <cellStyle name="_Column1_1_CB_PMC_Backupdata(FYF2)_CB_Nov'06_PL_Highlevel_Flash_v1_Trend_09 to 12_(Asset-Liab-RWA)_Products_May12_PMC(29 Jun)" xfId="6415"/>
    <cellStyle name="_Column1_1_CB_PMC_Backupdata(FYF2)_Trend_09 to 12_(Asset-Liab-RWA)_Products_Jun12_PMC(27 Jul)" xfId="6416"/>
    <cellStyle name="_Column1_1_CB_PMC_Backupdata(FYF2)_Trend_09 to 12_(Asset-Liab-RWA)_Products_May12_PMC" xfId="6417"/>
    <cellStyle name="_Column1_1_CB_PMC_Backupdata(FYF2)_Trend_09 to 12_(Asset-Liab-RWA)_Products_May12_PMC(29 Jun)" xfId="6418"/>
    <cellStyle name="_Column1_1_PMC_BK(07FYF1)_Highlevel_v1" xfId="6419"/>
    <cellStyle name="_Column1_1_PMC_BK(07FYF1)_Highlevel_v1 2" xfId="6420"/>
    <cellStyle name="_Column1_1_PMC_BK(07FYF1)_Highlevel_v1_Trend_09 to 12_(Asset-Liab-RWA)_Products_Jun12_PMC(27 Jul)" xfId="6421"/>
    <cellStyle name="_Column1_1_PMC_BK(07FYF1)_Highlevel_v1_Trend_09 to 12_(Asset-Liab-RWA)_Products_May12_PMC" xfId="6422"/>
    <cellStyle name="_Column1_1_PMC_BK(07FYF1)_Highlevel_v1_Trend_09 to 12_(Asset-Liab-RWA)_Products_May12_PMC(29 Jun)" xfId="6423"/>
    <cellStyle name="_Column1_1Large_TP" xfId="6424"/>
    <cellStyle name="_Column1_1Large_TP 2" xfId="6425"/>
    <cellStyle name="_Column1_1Large_TP_2009&amp;2010  retrieve " xfId="390"/>
    <cellStyle name="_Column1_1Large_TP_Apr_vs_Fcst" xfId="6426"/>
    <cellStyle name="_Column1_1Large_TP_Apr_vs_Fcst_Act_vs_Fcst_Y2006" xfId="6427"/>
    <cellStyle name="_Column1_1Large_TP_Apr_vs_Fcst_Act_vs_Fcst_Y2006_B" xfId="6428"/>
    <cellStyle name="_Column1_1Large_TP_Apr_vs_Fcst_Act_vs_Fcst_Y2006_C" xfId="6429"/>
    <cellStyle name="_Column1_1Large_TP_Apr_vs_Fcst_Act_vs_Fcst_Y2006_Jan16수정" xfId="6430"/>
    <cellStyle name="_Column1_1Large_TP_Apr_vs_Fcst_Act_vs_Fcst_Y2007" xfId="6431"/>
    <cellStyle name="_Column1_1Large_TP_BS_Sheet_Review(Based on FYF4)" xfId="6432"/>
    <cellStyle name="_Column1_1Large_TP_BS_Sheet_Review(Based on FYF4)_Act_vs_Fcst_Y2006" xfId="6433"/>
    <cellStyle name="_Column1_1Large_TP_BS_Sheet_Review(Based on FYF4)_Act_vs_Fcst_Y2006_B" xfId="6434"/>
    <cellStyle name="_Column1_1Large_TP_BS_Sheet_Review(Based on FYF4)_Act_vs_Fcst_Y2006_C" xfId="6435"/>
    <cellStyle name="_Column1_1Large_TP_BS_Sheet_Review(Based on FYF4)_Act_vs_Fcst_Y2006_Jan16수정" xfId="6436"/>
    <cellStyle name="_Column1_1Large_TP_BS_Sheet_Review(Based on FYF4)_Act_vs_Fcst_Y2007" xfId="6437"/>
    <cellStyle name="_Column1_1Large_TP_CI Ratio_Ret" xfId="6438"/>
    <cellStyle name="_Column1_1Large_TP_FY05toFY09_Client Rev_prod pyramid 1Dec09" xfId="6439"/>
    <cellStyle name="_Column1_1Large_TP_FY05toFY09_Client Rev_prod pyramid 1Dec09_Pipeline pack 2011 070611" xfId="6440"/>
    <cellStyle name="_Column1_1Large_TP_GP 2AA" xfId="6441"/>
    <cellStyle name="_Column1_1Large_TP_H1 10 Briefing Pack  - Group" xfId="6442"/>
    <cellStyle name="_Column1_1Large_TP_H1 2011 GBP View" xfId="6443"/>
    <cellStyle name="_Column1_1Large_TP_H110 Briefing Pack - P&amp;L Appendices" xfId="6444"/>
    <cellStyle name="_Column1_1Large_TP_IFRS CUBE" xfId="6445"/>
    <cellStyle name="_Column1_1Large_TP_Pipeline pack 2011 070611" xfId="6446"/>
    <cellStyle name="_Column1_1Large_TP_Trend_09 to 12_(Asset-Liab-RWA)_Products_Jun12_PMC(27 Jul)" xfId="6447"/>
    <cellStyle name="_Column1_1Large_TP_Trend_09 to 12_(Asset-Liab-RWA)_Products_May12_PMC" xfId="6448"/>
    <cellStyle name="_Column1_1Large_TP_Trend_09 to 12_(Asset-Liab-RWA)_Products_May12_PMC(29 Jun)" xfId="6449"/>
    <cellStyle name="_Column1_2_CB_P&amp;L(FYF8)" xfId="6450"/>
    <cellStyle name="_Column1_2_CB_P&amp;L(FYF8) 2" xfId="6451"/>
    <cellStyle name="_Column1_2_CB_P&amp;L(FYF8)_CB_Nov'06_PL_Highlevel_Flash_v1" xfId="6452"/>
    <cellStyle name="_Column1_2_CB_P&amp;L(FYF8)_CB_Nov'06_PL_Highlevel_Flash_v1 2" xfId="6453"/>
    <cellStyle name="_Column1_2_CB_P&amp;L(FYF8)_CB_Nov'06_PL_Highlevel_Flash_v1_Trend_09 to 12_(Asset-Liab-RWA)_Products_Jun12_PMC(27 Jul)" xfId="6454"/>
    <cellStyle name="_Column1_2_CB_P&amp;L(FYF8)_CB_Nov'06_PL_Highlevel_Flash_v1_Trend_09 to 12_(Asset-Liab-RWA)_Products_May12_PMC" xfId="6455"/>
    <cellStyle name="_Column1_2_CB_P&amp;L(FYF8)_CB_Nov'06_PL_Highlevel_Flash_v1_Trend_09 to 12_(Asset-Liab-RWA)_Products_May12_PMC(29 Jun)" xfId="6456"/>
    <cellStyle name="_Column1_2_CB_P&amp;L(FYF8)_New" xfId="6457"/>
    <cellStyle name="_Column1_2_CB_P&amp;L(FYF8)_New 2" xfId="6458"/>
    <cellStyle name="_Column1_2_CB_P&amp;L(FYF8)_New_CB_Nov'06_PL_Highlevel_Flash_v1" xfId="6459"/>
    <cellStyle name="_Column1_2_CB_P&amp;L(FYF8)_New_CB_Nov'06_PL_Highlevel_Flash_v1 2" xfId="6460"/>
    <cellStyle name="_Column1_2_CB_P&amp;L(FYF8)_New_CB_Nov'06_PL_Highlevel_Flash_v1_Trend_09 to 12_(Asset-Liab-RWA)_Products_Jun12_PMC(27 Jul)" xfId="6461"/>
    <cellStyle name="_Column1_2_CB_P&amp;L(FYF8)_New_CB_Nov'06_PL_Highlevel_Flash_v1_Trend_09 to 12_(Asset-Liab-RWA)_Products_May12_PMC" xfId="6462"/>
    <cellStyle name="_Column1_2_CB_P&amp;L(FYF8)_New_CB_Nov'06_PL_Highlevel_Flash_v1_Trend_09 to 12_(Asset-Liab-RWA)_Products_May12_PMC(29 Jun)" xfId="6463"/>
    <cellStyle name="_Column1_2_CB_P&amp;L(FYF8)_New_Trend_09 to 12_(Asset-Liab-RWA)_Products_Jun12_PMC(27 Jul)" xfId="6464"/>
    <cellStyle name="_Column1_2_CB_P&amp;L(FYF8)_New_Trend_09 to 12_(Asset-Liab-RWA)_Products_May12_PMC" xfId="6465"/>
    <cellStyle name="_Column1_2_CB_P&amp;L(FYF8)_New_Trend_09 to 12_(Asset-Liab-RWA)_Products_May12_PMC(29 Jun)" xfId="6466"/>
    <cellStyle name="_Column1_2_CB_P&amp;L(FYF8)_Trend_09 to 12_(Asset-Liab-RWA)_Products_Jun12_PMC(27 Jul)" xfId="6467"/>
    <cellStyle name="_Column1_2_CB_P&amp;L(FYF8)_Trend_09 to 12_(Asset-Liab-RWA)_Products_May12_PMC" xfId="6468"/>
    <cellStyle name="_Column1_2_CB_P&amp;L(FYF8)_Trend_09 to 12_(Asset-Liab-RWA)_Products_May12_PMC(29 Jun)" xfId="6469"/>
    <cellStyle name="_Column1_2_CB_P&amp;L(FYF9)" xfId="6470"/>
    <cellStyle name="_Column1_2_CB_P&amp;L(FYF9) 2" xfId="6471"/>
    <cellStyle name="_Column1_2_CB_P&amp;L(FYF9)_AfterPIP_byMonth" xfId="6472"/>
    <cellStyle name="_Column1_2_CB_P&amp;L(FYF9)_AfterPIP_byMonth 2" xfId="6473"/>
    <cellStyle name="_Column1_2_CB_P&amp;L(FYF9)_AfterPIP_byMonth_CB_Nov'06_PL_Highlevel_Flash_v1" xfId="6474"/>
    <cellStyle name="_Column1_2_CB_P&amp;L(FYF9)_AfterPIP_byMonth_CB_Nov'06_PL_Highlevel_Flash_v1 2" xfId="6475"/>
    <cellStyle name="_Column1_2_CB_P&amp;L(FYF9)_AfterPIP_byMonth_CB_Nov'06_PL_Highlevel_Flash_v1_Trend_09 to 12_(Asset-Liab-RWA)_Products_Jun12_PMC(27 Jul)" xfId="6476"/>
    <cellStyle name="_Column1_2_CB_P&amp;L(FYF9)_AfterPIP_byMonth_CB_Nov'06_PL_Highlevel_Flash_v1_Trend_09 to 12_(Asset-Liab-RWA)_Products_May12_PMC" xfId="6477"/>
    <cellStyle name="_Column1_2_CB_P&amp;L(FYF9)_AfterPIP_byMonth_CB_Nov'06_PL_Highlevel_Flash_v1_Trend_09 to 12_(Asset-Liab-RWA)_Products_May12_PMC(29 Jun)" xfId="6478"/>
    <cellStyle name="_Column1_2_CB_P&amp;L(FYF9)_AfterPIP_byMonth_Trend_09 to 12_(Asset-Liab-RWA)_Products_Jun12_PMC(27 Jul)" xfId="6479"/>
    <cellStyle name="_Column1_2_CB_P&amp;L(FYF9)_AfterPIP_byMonth_Trend_09 to 12_(Asset-Liab-RWA)_Products_May12_PMC" xfId="6480"/>
    <cellStyle name="_Column1_2_CB_P&amp;L(FYF9)_AfterPIP_byMonth_Trend_09 to 12_(Asset-Liab-RWA)_Products_May12_PMC(29 Jun)" xfId="6481"/>
    <cellStyle name="_Column1_2_CB_P&amp;L(FYF9)_CB_Nov'06_PL_Highlevel_Flash_v1" xfId="6482"/>
    <cellStyle name="_Column1_2_CB_P&amp;L(FYF9)_CB_Nov'06_PL_Highlevel_Flash_v1 2" xfId="6483"/>
    <cellStyle name="_Column1_2_CB_P&amp;L(FYF9)_CB_Nov'06_PL_Highlevel_Flash_v1_Trend_09 to 12_(Asset-Liab-RWA)_Products_Jun12_PMC(27 Jul)" xfId="6484"/>
    <cellStyle name="_Column1_2_CB_P&amp;L(FYF9)_CB_Nov'06_PL_Highlevel_Flash_v1_Trend_09 to 12_(Asset-Liab-RWA)_Products_May12_PMC" xfId="6485"/>
    <cellStyle name="_Column1_2_CB_P&amp;L(FYF9)_CB_Nov'06_PL_Highlevel_Flash_v1_Trend_09 to 12_(Asset-Liab-RWA)_Products_May12_PMC(29 Jun)" xfId="6486"/>
    <cellStyle name="_Column1_2_CB_P&amp;L(FYF9)_Trend_09 to 12_(Asset-Liab-RWA)_Products_Jun12_PMC(27 Jul)" xfId="6487"/>
    <cellStyle name="_Column1_2_CB_P&amp;L(FYF9)_Trend_09 to 12_(Asset-Liab-RWA)_Products_May12_PMC" xfId="6488"/>
    <cellStyle name="_Column1_2_CB_P&amp;L(FYF9)_Trend_09 to 12_(Asset-Liab-RWA)_Products_May12_PMC(29 Jun)" xfId="6489"/>
    <cellStyle name="_Column1_2_Retail Network" xfId="6490"/>
    <cellStyle name="_Column1_2_Retail Network_BS Ret P v 15 CB" xfId="6491"/>
    <cellStyle name="_Column1_2_Retail Network_BS Ret P v 15 CB_CB 5" xfId="6492"/>
    <cellStyle name="_Column1_2_Retail Network_CB 5" xfId="6493"/>
    <cellStyle name="_Column1_2_Retail Network_CFO Report Dec 09 CQ v1" xfId="6494"/>
    <cellStyle name="_Column1_2_Retail Network_CFO Report Dec 09 CQ v1_CB 5" xfId="6495"/>
    <cellStyle name="_Column1_2_Retail Network_CFO Report Feb 2010 CQ v1" xfId="6496"/>
    <cellStyle name="_Column1_2_Retail Network_CFO Report Feb 2010 CQ v1_CB 5" xfId="6497"/>
    <cellStyle name="_Column1_2_Retail Network_CFO Report Mar 2010 CQ v1" xfId="6498"/>
    <cellStyle name="_Column1_2_Retail Network_Copy of CFO Report Mar 2010 CQ v2" xfId="6499"/>
    <cellStyle name="_Column1_2_Retail Network_GCT   2" xfId="6500"/>
    <cellStyle name="_Column1_2_Retail Network_GCT  1" xfId="6501"/>
    <cellStyle name="_Column1_2_Retail Network_GP 2AA" xfId="6502"/>
    <cellStyle name="_Column1_2_Retail Network_PE FY09 CFO report_10Feb10 " xfId="6503"/>
    <cellStyle name="_Column1_2_Retail Network_pipe v 15 bs wkg" xfId="6504"/>
    <cellStyle name="_Column1_2_Retail Network_pipe v 15 bs wkg_CB 5" xfId="6505"/>
    <cellStyle name="_Column1_2_Retail Network_WB BS split_2010" xfId="6506"/>
    <cellStyle name="_Column1_2_Retail Network_WB BS split_2010_CB 5" xfId="6507"/>
    <cellStyle name="_Column1_2005 Perf(New)" xfId="6508"/>
    <cellStyle name="_Column1_2005 Perf(New) 2" xfId="6509"/>
    <cellStyle name="_Column1_2005 Results Summary v4" xfId="6510"/>
    <cellStyle name="_Column1_2005 Results Summary v4 2" xfId="6511"/>
    <cellStyle name="_Column1_2005 Results Summary v5" xfId="6512"/>
    <cellStyle name="_Column1_2005 Results Summary v5 2" xfId="6513"/>
    <cellStyle name="_Column1_2005.04" xfId="6514"/>
    <cellStyle name="_Column1_2005.04 2" xfId="6515"/>
    <cellStyle name="_Column1_2005.4 Alea" xfId="6516"/>
    <cellStyle name="_Column1_2005.4 Alea 2" xfId="6517"/>
    <cellStyle name="_Column1_2005Tracking" xfId="6518"/>
    <cellStyle name="_Column1_2005Tracking 2" xfId="6519"/>
    <cellStyle name="_Column1_2006Plan_FYF8_SD" xfId="6520"/>
    <cellStyle name="_Column1_2006Plan_FYF8_SD_BS Ret P v 15 CB" xfId="6521"/>
    <cellStyle name="_Column1_2006Plan_FYF8_SD_BS Ret P v 15 CB_CB 5" xfId="6522"/>
    <cellStyle name="_Column1_2006Plan_FYF8_SD_CB 5" xfId="6523"/>
    <cellStyle name="_Column1_2006Plan_FYF8_SD_CFO Report Dec 09 CQ v1" xfId="6524"/>
    <cellStyle name="_Column1_2006Plan_FYF8_SD_CFO Report Dec 09 CQ v1_CB 5" xfId="6525"/>
    <cellStyle name="_Column1_2006Plan_FYF8_SD_CFO Report Feb 2010 CQ v1" xfId="6526"/>
    <cellStyle name="_Column1_2006Plan_FYF8_SD_CFO Report Feb 2010 CQ v1_CB 5" xfId="6527"/>
    <cellStyle name="_Column1_2006Plan_FYF8_SD_CFO Report Mar 2010 CQ v1" xfId="6528"/>
    <cellStyle name="_Column1_2006Plan_FYF8_SD_Copy of CFO Report Mar 2010 CQ v2" xfId="6529"/>
    <cellStyle name="_Column1_2006Plan_FYF8_SD_GCT   2" xfId="6530"/>
    <cellStyle name="_Column1_2006Plan_FYF8_SD_GCT  1" xfId="6531"/>
    <cellStyle name="_Column1_2006Plan_FYF8_SD_GP 2AA" xfId="6532"/>
    <cellStyle name="_Column1_2006Plan_FYF8_SD_PE FY09 CFO report_10Feb10 " xfId="6533"/>
    <cellStyle name="_Column1_2006Plan_FYF8_SD_pipe v 15 bs wkg" xfId="6534"/>
    <cellStyle name="_Column1_2006Plan_FYF8_SD_pipe v 15 bs wkg_CB 5" xfId="6535"/>
    <cellStyle name="_Column1_2006Plan_FYF8_SD_WB BS split_2010" xfId="6536"/>
    <cellStyle name="_Column1_2006Plan_FYF8_SD_WB BS split_2010_CB 5" xfId="6537"/>
    <cellStyle name="_Column1_2007_Plan(200608)" xfId="6538"/>
    <cellStyle name="_Column1_2007_Plan(200608)_GCT   2" xfId="6539"/>
    <cellStyle name="_Column1_2007_Plan(200608)_GCT  1" xfId="6540"/>
    <cellStyle name="_Column1_2008 CB GTO Budget dd 1Feb08" xfId="6541"/>
    <cellStyle name="_Column1_2009&amp;2010  retrieve " xfId="391"/>
    <cellStyle name="_Column1_3_Sup_FYF9" xfId="6542"/>
    <cellStyle name="_Column1_3_Sup_FYF9 2" xfId="6543"/>
    <cellStyle name="_Column1_3_Sup_FYF9_CB_Nov'06_PL_Highlevel_Flash_v1" xfId="6544"/>
    <cellStyle name="_Column1_3_Sup_FYF9_CB_Nov'06_PL_Highlevel_Flash_v1 2" xfId="6545"/>
    <cellStyle name="_Column1_32_CRN_BUp_FlatTP&amp;2nRound" xfId="6546"/>
    <cellStyle name="_Column1_32_CRN_BUp_FlatTP&amp;2nRound_Agenda2007V9" xfId="6547"/>
    <cellStyle name="_Column1_32_CRN_BUp_FlatTP&amp;2nRound_BIL_SIM_2007_Final" xfId="6548"/>
    <cellStyle name="_Column1_32_CRN_BUp_FlatTP&amp;2nRound_BIL_SIM_FYF9and2007_new" xfId="6549"/>
    <cellStyle name="_Column1_32_CRN_BUp_FlatTP&amp;2nRound_BIL_SIM_FYF9and2007_V2" xfId="6550"/>
    <cellStyle name="_Column1_32_CRN_BUp_FlatTP&amp;2nRound_BIL_SIM_FYF9and2007_V3" xfId="6551"/>
    <cellStyle name="_Column1_32_CRN_BUp_FlatTP&amp;2nRound_BIL_SIM_FYF9and2007_V4" xfId="6552"/>
    <cellStyle name="_Column1_32_CRN_BUp_FlatTP&amp;2nRound_BIL_SIM_FYF9and2007_V5" xfId="6553"/>
    <cellStyle name="_Column1_32_CRN_BUp_FlatTP&amp;2nRound_BIL_SIM_FYF9and2007_V6" xfId="6554"/>
    <cellStyle name="_Column1_32_CRN_BUp_FlatTP&amp;2nRound_BOD_0607" xfId="6555"/>
    <cellStyle name="_Column1_32_CRN_BUp_FlatTP&amp;2nRound_BS Ret P v 15 CB" xfId="6556"/>
    <cellStyle name="_Column1_32_CRN_BUp_FlatTP&amp;2nRound_BS Ret P v 15 CB_CB 5" xfId="6557"/>
    <cellStyle name="_Column1_32_CRN_BUp_FlatTP&amp;2nRound_CB 5" xfId="6558"/>
    <cellStyle name="_Column1_32_CRN_BUp_FlatTP&amp;2nRound_CFO Report Dec 09 CQ v1" xfId="6559"/>
    <cellStyle name="_Column1_32_CRN_BUp_FlatTP&amp;2nRound_CFO Report Dec 09 CQ v1_CB 5" xfId="6560"/>
    <cellStyle name="_Column1_32_CRN_BUp_FlatTP&amp;2nRound_CFO Report Feb 2010 CQ v1" xfId="6561"/>
    <cellStyle name="_Column1_32_CRN_BUp_FlatTP&amp;2nRound_CFO Report Feb 2010 CQ v1_CB 5" xfId="6562"/>
    <cellStyle name="_Column1_32_CRN_BUp_FlatTP&amp;2nRound_CFO Report Mar 2010 CQ v1" xfId="6563"/>
    <cellStyle name="_Column1_32_CRN_BUp_FlatTP&amp;2nRound_Copy of CFO Report Mar 2010 CQ v2" xfId="6564"/>
    <cellStyle name="_Column1_32_CRN_BUp_FlatTP&amp;2nRound_GCT   2" xfId="6565"/>
    <cellStyle name="_Column1_32_CRN_BUp_FlatTP&amp;2nRound_GCT  1" xfId="6566"/>
    <cellStyle name="_Column1_32_CRN_BUp_FlatTP&amp;2nRound_GP 2AA" xfId="6567"/>
    <cellStyle name="_Column1_32_CRN_BUp_FlatTP&amp;2nRound_PE FY09 CFO report_10Feb10 " xfId="6568"/>
    <cellStyle name="_Column1_32_CRN_BUp_FlatTP&amp;2nRound_pipe v 15 bs wkg" xfId="6569"/>
    <cellStyle name="_Column1_32_CRN_BUp_FlatTP&amp;2nRound_pipe v 15 bs wkg_CB 5" xfId="6570"/>
    <cellStyle name="_Column1_32_CRN_BUp_FlatTP&amp;2nRound_SME_2006 FYF10 R&amp;O" xfId="6571"/>
    <cellStyle name="_Column1_32_CRN_BUp_FlatTP&amp;2nRound_SME_2006 FYF8 Risk &amp; Opportunities v4_send" xfId="6572"/>
    <cellStyle name="_Column1_32_CRN_BUp_FlatTP&amp;2nRound_SME_2006 FYF9 Risk &amp; Opportunities v4_send" xfId="6573"/>
    <cellStyle name="_Column1_32_CRN_BUp_FlatTP&amp;2nRound_WB BS split_2010" xfId="6574"/>
    <cellStyle name="_Column1_32_CRN_BUp_FlatTP&amp;2nRound_WB BS split_2010_CB 5" xfId="6575"/>
    <cellStyle name="_Column1_8 q FCST(expense)_??" xfId="6576"/>
    <cellStyle name="_Column1_8 q FCST(expense)_최종" xfId="6577"/>
    <cellStyle name="_Column1_8 q FCST(expense)_최종_BS Ret P v 15 CB" xfId="6578"/>
    <cellStyle name="_Column1_8 q FCST(expense)_최종_BS Ret P v 15 CB_CB 5" xfId="6579"/>
    <cellStyle name="_Column1_8 q FCST(expense)_최종_CB 5" xfId="6580"/>
    <cellStyle name="_Column1_8 q FCST(expense)_최종_CFO Report Dec 09 CQ v1" xfId="6581"/>
    <cellStyle name="_Column1_8 q FCST(expense)_최종_CFO Report Dec 09 CQ v1_CB 5" xfId="6582"/>
    <cellStyle name="_Column1_8 q FCST(expense)_최종_CFO Report Feb 2010 CQ v1" xfId="6583"/>
    <cellStyle name="_Column1_8 q FCST(expense)_최종_CFO Report Feb 2010 CQ v1_CB 5" xfId="6584"/>
    <cellStyle name="_Column1_8 q FCST(expense)_최종_CFO Report Mar 2010 CQ v1" xfId="6585"/>
    <cellStyle name="_Column1_8 q FCST(expense)_최종_Copy of CFO Report Mar 2010 CQ v2" xfId="6586"/>
    <cellStyle name="_Column1_8 q FCST(expense)_최종_GCT   2" xfId="6587"/>
    <cellStyle name="_Column1_8 q FCST(expense)_최종_GCT  1" xfId="6588"/>
    <cellStyle name="_Column1_8 q FCST(expense)_최종_GP 2AA" xfId="6589"/>
    <cellStyle name="_Column1_8 q FCST(expense)_최종_PE FY09 CFO report_10Feb10 " xfId="6590"/>
    <cellStyle name="_Column1_8 q FCST(expense)_최종_pipe v 15 bs wkg" xfId="6591"/>
    <cellStyle name="_Column1_8 q FCST(expense)_최종_pipe v 15 bs wkg_CB 5" xfId="6592"/>
    <cellStyle name="_Column1_8 q FCST(expense)_최종_WB BS split_2010" xfId="6593"/>
    <cellStyle name="_Column1_8 q FCST(expense)_최종_WB BS split_2010_CB 5" xfId="6594"/>
    <cellStyle name="_Column1_8 quarters FCST" xfId="6595"/>
    <cellStyle name="_Column1_8 quarters FCST_BS Ret P v 15 CB" xfId="6596"/>
    <cellStyle name="_Column1_8 quarters FCST_BS Ret P v 15 CB_CB 5" xfId="6597"/>
    <cellStyle name="_Column1_8 quarters FCST_CB 5" xfId="6598"/>
    <cellStyle name="_Column1_8 quarters FCST_CFO Report Dec 09 CQ v1" xfId="6599"/>
    <cellStyle name="_Column1_8 quarters FCST_CFO Report Dec 09 CQ v1_CB 5" xfId="6600"/>
    <cellStyle name="_Column1_8 quarters FCST_CFO Report Feb 2010 CQ v1" xfId="6601"/>
    <cellStyle name="_Column1_8 quarters FCST_CFO Report Feb 2010 CQ v1_CB 5" xfId="6602"/>
    <cellStyle name="_Column1_8 quarters FCST_CFO Report Mar 2010 CQ v1" xfId="6603"/>
    <cellStyle name="_Column1_8 quarters FCST_Copy of CFO Report Mar 2010 CQ v2" xfId="6604"/>
    <cellStyle name="_Column1_8 quarters FCST_GCT   2" xfId="6605"/>
    <cellStyle name="_Column1_8 quarters FCST_GCT  1" xfId="6606"/>
    <cellStyle name="_Column1_8 quarters FCST_GP 2AA" xfId="6607"/>
    <cellStyle name="_Column1_8 quarters FCST_PE FY09 CFO report_10Feb10 " xfId="6608"/>
    <cellStyle name="_Column1_8 quarters FCST_pipe v 15 bs wkg" xfId="6609"/>
    <cellStyle name="_Column1_8 quarters FCST_pipe v 15 bs wkg_CB 5" xfId="6610"/>
    <cellStyle name="_Column1_8 quarters FCST_WB BS split_2010" xfId="6611"/>
    <cellStyle name="_Column1_8 quarters FCST_WB BS split_2010_CB 5" xfId="6612"/>
    <cellStyle name="_Column1_8 Quaters_FCST" xfId="6613"/>
    <cellStyle name="_Column1_807_WB" xfId="6614"/>
    <cellStyle name="_Column1_807_WB_BS Ret P v 15 CB" xfId="6615"/>
    <cellStyle name="_Column1_807_WB_BS Ret P v 15 CB_CB 5" xfId="6616"/>
    <cellStyle name="_Column1_807_WB_CB 5" xfId="6617"/>
    <cellStyle name="_Column1_807_WB_CFO Report Dec 09 CQ v1" xfId="6618"/>
    <cellStyle name="_Column1_807_WB_CFO Report Dec 09 CQ v1_CB 5" xfId="6619"/>
    <cellStyle name="_Column1_807_WB_CFO Report Feb 2010 CQ v1" xfId="6620"/>
    <cellStyle name="_Column1_807_WB_CFO Report Feb 2010 CQ v1_CB 5" xfId="6621"/>
    <cellStyle name="_Column1_807_WB_CFO Report Mar 2010 CQ v1" xfId="6622"/>
    <cellStyle name="_Column1_807_WB_Copy of CFO Report Mar 2010 CQ v2" xfId="6623"/>
    <cellStyle name="_Column1_807_WB_GCT   2" xfId="6624"/>
    <cellStyle name="_Column1_807_WB_GCT  1" xfId="6625"/>
    <cellStyle name="_Column1_807_WB_GP 2AA" xfId="6626"/>
    <cellStyle name="_Column1_807_WB_PE FY09 CFO report_10Feb10 " xfId="6627"/>
    <cellStyle name="_Column1_807_WB_pipe v 15 bs wkg" xfId="6628"/>
    <cellStyle name="_Column1_807_WB_pipe v 15 bs wkg_CB 5" xfId="6629"/>
    <cellStyle name="_Column1_807_WB_WB BS split_2010" xfId="6630"/>
    <cellStyle name="_Column1_807_WB_WB BS split_2010_CB 5" xfId="6631"/>
    <cellStyle name="_Column1_8Q FCST_???(Yoo,BC)" xfId="6632"/>
    <cellStyle name="_Column1_8Q FCST_수정전(Yoo,BC)" xfId="6633"/>
    <cellStyle name="_Column1_8Q FCST_수정전(Yoo,BC)_BS Ret P v 15 CB" xfId="6634"/>
    <cellStyle name="_Column1_8Q FCST_수정전(Yoo,BC)_BS Ret P v 15 CB_CB 5" xfId="6635"/>
    <cellStyle name="_Column1_8Q FCST_수정전(Yoo,BC)_CB 5" xfId="6636"/>
    <cellStyle name="_Column1_8Q FCST_수정전(Yoo,BC)_CFO Report Dec 09 CQ v1" xfId="6637"/>
    <cellStyle name="_Column1_8Q FCST_수정전(Yoo,BC)_CFO Report Dec 09 CQ v1_CB 5" xfId="6638"/>
    <cellStyle name="_Column1_8Q FCST_수정전(Yoo,BC)_CFO Report Feb 2010 CQ v1" xfId="6639"/>
    <cellStyle name="_Column1_8Q FCST_수정전(Yoo,BC)_CFO Report Feb 2010 CQ v1_CB 5" xfId="6640"/>
    <cellStyle name="_Column1_8Q FCST_수정전(Yoo,BC)_CFO Report Mar 2010 CQ v1" xfId="6641"/>
    <cellStyle name="_Column1_8Q FCST_수정전(Yoo,BC)_Copy of CFO Report Mar 2010 CQ v2" xfId="6642"/>
    <cellStyle name="_Column1_8Q FCST_수정전(Yoo,BC)_GCT   2" xfId="6643"/>
    <cellStyle name="_Column1_8Q FCST_수정전(Yoo,BC)_GCT  1" xfId="6644"/>
    <cellStyle name="_Column1_8Q FCST_수정전(Yoo,BC)_GP 2AA" xfId="6645"/>
    <cellStyle name="_Column1_8Q FCST_수정전(Yoo,BC)_PE FY09 CFO report_10Feb10 " xfId="6646"/>
    <cellStyle name="_Column1_8Q FCST_수정전(Yoo,BC)_pipe v 15 bs wkg" xfId="6647"/>
    <cellStyle name="_Column1_8Q FCST_수정전(Yoo,BC)_pipe v 15 bs wkg_CB 5" xfId="6648"/>
    <cellStyle name="_Column1_8Q FCST_수정전(Yoo,BC)_WB BS split_2010" xfId="6649"/>
    <cellStyle name="_Column1_8Q FCST_수정전(Yoo,BC)_WB BS split_2010_CB 5" xfId="6650"/>
    <cellStyle name="_Column1_Agenda2007V9" xfId="6651"/>
    <cellStyle name="_Column1_Agenda2007V9 2" xfId="6652"/>
    <cellStyle name="_Column1_Apr_vs_Fcst" xfId="6653"/>
    <cellStyle name="_Column1_Apr_vs_Fcst_Act_vs_Fcst_Y2006" xfId="6654"/>
    <cellStyle name="_Column1_Apr_vs_Fcst_Act_vs_Fcst_Y2006_B" xfId="6655"/>
    <cellStyle name="_Column1_Apr_vs_Fcst_Act_vs_Fcst_Y2006_C" xfId="6656"/>
    <cellStyle name="_Column1_Apr_vs_Fcst_Act_vs_Fcst_Y2006_Jan16수정" xfId="6657"/>
    <cellStyle name="_Column1_Apr_vs_Fcst_Act_vs_Fcst_Y2007" xfId="6658"/>
    <cellStyle name="_Column1_Balance Sheet Template" xfId="6659"/>
    <cellStyle name="_Column1_Bank_Sup_USD" xfId="6660"/>
    <cellStyle name="_Column1_Bank_Sup_USD 2" xfId="6661"/>
    <cellStyle name="_Column1_Bank_Sup_USD_2" xfId="6662"/>
    <cellStyle name="_Column1_Bank_Sup_USD_2 2" xfId="6663"/>
    <cellStyle name="_Column1_Bank_Sup_USD_2_CB_Nov'06_PL_Highlevel_Flash_v1" xfId="6664"/>
    <cellStyle name="_Column1_Bank_Sup_USD_2_CB_Nov'06_PL_Highlevel_Flash_v1 2" xfId="6665"/>
    <cellStyle name="_Column1_Bank_Sup_USD_2_Update_Aug" xfId="6666"/>
    <cellStyle name="_Column1_Bank_Sup_USD_2_Update_Aug 2" xfId="6667"/>
    <cellStyle name="_Column1_Bank_Sup_USD_2_Update_Aug_CB_Nov'06_PL_Highlevel_Flash_v1" xfId="6668"/>
    <cellStyle name="_Column1_Bank_Sup_USD_2_Update_Aug_CB_Nov'06_PL_Highlevel_Flash_v1 2" xfId="6669"/>
    <cellStyle name="_Column1_Bank_Sup_USD_CB_Nov'06_PL_Highlevel_Flash_v1" xfId="6670"/>
    <cellStyle name="_Column1_Bank_Sup_USD_CB_Nov'06_PL_Highlevel_Flash_v1 2" xfId="6671"/>
    <cellStyle name="_Column1_Basic+Project_Total" xfId="6672"/>
    <cellStyle name="_Column1_Basic+Project_Total 2" xfId="6673"/>
    <cellStyle name="_Column1_BIL_SIM_2007_Final" xfId="6674"/>
    <cellStyle name="_Column1_BIL_SIM_FYF9and2007_new" xfId="6675"/>
    <cellStyle name="_Column1_BIL_SIM_FYF9and2007_V2" xfId="6676"/>
    <cellStyle name="_Column1_BIL_SIM_FYF9and2007_V3" xfId="6677"/>
    <cellStyle name="_Column1_BIL_SIM_FYF9and2007_V4" xfId="6678"/>
    <cellStyle name="_Column1_BIL_SIM_FYF9and2007_V5" xfId="6679"/>
    <cellStyle name="_Column1_BIL_SIM_FYF9and2007_V6" xfId="6680"/>
    <cellStyle name="_Column1_BOD_0607" xfId="6681"/>
    <cellStyle name="_Column1_Book3" xfId="6682"/>
    <cellStyle name="_Column1_Book4" xfId="6683"/>
    <cellStyle name="_Column1_Book5" xfId="6684"/>
    <cellStyle name="_Column1_BP_Form_data" xfId="6685"/>
    <cellStyle name="_Column1_BP_Form_data 2" xfId="6686"/>
    <cellStyle name="_Column1_BP_Form_data_2009&amp;2010  retrieve " xfId="392"/>
    <cellStyle name="_Column1_BP_Form_data_Apr_vs_Fcst" xfId="6687"/>
    <cellStyle name="_Column1_BP_Form_data_Apr_vs_Fcst_Act_vs_Fcst_Y2006" xfId="6688"/>
    <cellStyle name="_Column1_BP_Form_data_Apr_vs_Fcst_Act_vs_Fcst_Y2006_B" xfId="6689"/>
    <cellStyle name="_Column1_BP_Form_data_Apr_vs_Fcst_Act_vs_Fcst_Y2006_C" xfId="6690"/>
    <cellStyle name="_Column1_BP_Form_data_Apr_vs_Fcst_Act_vs_Fcst_Y2006_Jan16수정" xfId="6691"/>
    <cellStyle name="_Column1_BP_Form_data_Apr_vs_Fcst_Act_vs_Fcst_Y2007" xfId="6692"/>
    <cellStyle name="_Column1_BP_Form_data_BS_Sheet_Review(Based on FYF4)" xfId="6693"/>
    <cellStyle name="_Column1_BP_Form_data_BS_Sheet_Review(Based on FYF4)_Act_vs_Fcst_Y2006" xfId="6694"/>
    <cellStyle name="_Column1_BP_Form_data_BS_Sheet_Review(Based on FYF4)_Act_vs_Fcst_Y2006_B" xfId="6695"/>
    <cellStyle name="_Column1_BP_Form_data_BS_Sheet_Review(Based on FYF4)_Act_vs_Fcst_Y2006_C" xfId="6696"/>
    <cellStyle name="_Column1_BP_Form_data_BS_Sheet_Review(Based on FYF4)_Act_vs_Fcst_Y2006_Jan16수정" xfId="6697"/>
    <cellStyle name="_Column1_BP_Form_data_BS_Sheet_Review(Based on FYF4)_Act_vs_Fcst_Y2007" xfId="6698"/>
    <cellStyle name="_Column1_BP_Form_data_CI Ratio_Ret" xfId="6699"/>
    <cellStyle name="_Column1_BP_Form_data_FY05toFY09_Client Rev_prod pyramid 1Dec09" xfId="6700"/>
    <cellStyle name="_Column1_BP_Form_data_FY05toFY09_Client Rev_prod pyramid 1Dec09_Pipeline pack 2011 070611" xfId="6701"/>
    <cellStyle name="_Column1_BP_Form_data_GP 2AA" xfId="6702"/>
    <cellStyle name="_Column1_BP_Form_data_H1 10 Briefing Pack  - Group" xfId="6703"/>
    <cellStyle name="_Column1_BP_Form_data_H1 2011 GBP View" xfId="6704"/>
    <cellStyle name="_Column1_BP_Form_data_H110 Briefing Pack - P&amp;L Appendices" xfId="6705"/>
    <cellStyle name="_Column1_BP_Form_data_IFRS CUBE" xfId="6706"/>
    <cellStyle name="_Column1_BP_Form_data_Pipeline pack 2011 070611" xfId="6707"/>
    <cellStyle name="_Column1_BS_Assets_0320" xfId="6708"/>
    <cellStyle name="_Column1_BS_Sheet_Review(Based on FYF4)" xfId="6709"/>
    <cellStyle name="_Column1_BS_Sheet_Review(Based on FYF4)_Act_vs_Fcst_Y2006" xfId="6710"/>
    <cellStyle name="_Column1_BS_Sheet_Review(Based on FYF4)_Act_vs_Fcst_Y2006_B" xfId="6711"/>
    <cellStyle name="_Column1_BS_Sheet_Review(Based on FYF4)_Act_vs_Fcst_Y2006_C" xfId="6712"/>
    <cellStyle name="_Column1_BS_Sheet_Review(Based on FYF4)_Act_vs_Fcst_Y2006_Jan16수정" xfId="6713"/>
    <cellStyle name="_Column1_BS_Sheet_Review(Based on FYF4)_Act_vs_Fcst_Y2007" xfId="6714"/>
    <cellStyle name="_Column1_CB_Nov'06_PL_Highlevel_Flash_v1" xfId="6715"/>
    <cellStyle name="_Column1_CB_Nov'06_PL_Highlevel_Flash_v1 2" xfId="6716"/>
    <cellStyle name="_Column1_CCPL_2007_Revised_Budget_Highlevel_New_v7_Final" xfId="6717"/>
    <cellStyle name="_Column1_CCPL_2007_Revised_Budget_Highlevel_New_v7_Final 2" xfId="6718"/>
    <cellStyle name="_Column1_CCPL_2007_Revised_Budget_Highlevel_v1" xfId="6719"/>
    <cellStyle name="_Column1_CCPL_2007_Revised_Budget_Highlevel_v1 2" xfId="6720"/>
    <cellStyle name="_Column1_CFO_IS_Comp_FYF8" xfId="6721"/>
    <cellStyle name="_Column1_CFO_IS_Comp_FYF8 2" xfId="6722"/>
    <cellStyle name="_Column1_CFO_IS_Comp_FYF8_CB_Nov'06_PL_Highlevel_Flash_v1" xfId="6723"/>
    <cellStyle name="_Column1_CFO_IS_Comp_FYF8_CB_Nov'06_PL_Highlevel_Flash_v1 2" xfId="6724"/>
    <cellStyle name="_Column1_CFO200310-2" xfId="6725"/>
    <cellStyle name="_Column1_CFO200310-2 2" xfId="6726"/>
    <cellStyle name="_Column1_CFO200310-2_2009&amp;2010  retrieve " xfId="393"/>
    <cellStyle name="_Column1_CFO200310-2_Apr_vs_Fcst" xfId="6727"/>
    <cellStyle name="_Column1_CFO200310-2_Apr_vs_Fcst_Act_vs_Fcst_Y2006" xfId="6728"/>
    <cellStyle name="_Column1_CFO200310-2_Apr_vs_Fcst_Act_vs_Fcst_Y2006_B" xfId="6729"/>
    <cellStyle name="_Column1_CFO200310-2_Apr_vs_Fcst_Act_vs_Fcst_Y2006_C" xfId="6730"/>
    <cellStyle name="_Column1_CFO200310-2_Apr_vs_Fcst_Act_vs_Fcst_Y2006_Jan16수정" xfId="6731"/>
    <cellStyle name="_Column1_CFO200310-2_Apr_vs_Fcst_Act_vs_Fcst_Y2007" xfId="6732"/>
    <cellStyle name="_Column1_CFO200310-2_BS_Sheet_Review(Based on FYF4)" xfId="6733"/>
    <cellStyle name="_Column1_CFO200310-2_BS_Sheet_Review(Based on FYF4)_Act_vs_Fcst_Y2006" xfId="6734"/>
    <cellStyle name="_Column1_CFO200310-2_BS_Sheet_Review(Based on FYF4)_Act_vs_Fcst_Y2006_B" xfId="6735"/>
    <cellStyle name="_Column1_CFO200310-2_BS_Sheet_Review(Based on FYF4)_Act_vs_Fcst_Y2006_C" xfId="6736"/>
    <cellStyle name="_Column1_CFO200310-2_BS_Sheet_Review(Based on FYF4)_Act_vs_Fcst_Y2006_Jan16수정" xfId="6737"/>
    <cellStyle name="_Column1_CFO200310-2_BS_Sheet_Review(Based on FYF4)_Act_vs_Fcst_Y2007" xfId="6738"/>
    <cellStyle name="_Column1_CFO200310-2_CI Ratio_Ret" xfId="6739"/>
    <cellStyle name="_Column1_CFO200310-2_FY05toFY09_Client Rev_prod pyramid 1Dec09" xfId="6740"/>
    <cellStyle name="_Column1_CFO200310-2_FY05toFY09_Client Rev_prod pyramid 1Dec09_Pipeline pack 2011 070611" xfId="6741"/>
    <cellStyle name="_Column1_CFO200310-2_GP 2AA" xfId="6742"/>
    <cellStyle name="_Column1_CFO200310-2_H1 10 Briefing Pack  - Group" xfId="6743"/>
    <cellStyle name="_Column1_CFO200310-2_H1 2011 GBP View" xfId="6744"/>
    <cellStyle name="_Column1_CFO200310-2_H110 Briefing Pack - P&amp;L Appendices" xfId="6745"/>
    <cellStyle name="_Column1_CFO200310-2_IFRS CUBE" xfId="6746"/>
    <cellStyle name="_Column1_CFO200310-2_Pipeline pack 2011 070611" xfId="6747"/>
    <cellStyle name="_Column1_CI Ratio_Ret" xfId="6748"/>
    <cellStyle name="_Column1_Cost by department" xfId="6749"/>
    <cellStyle name="_Column1_Cost by department 2" xfId="6750"/>
    <cellStyle name="_Column1_Cost by department_2009&amp;2010  retrieve " xfId="394"/>
    <cellStyle name="_Column1_Cost by department_CI Ratio_Ret" xfId="6751"/>
    <cellStyle name="_Column1_Cost by department_FY05toFY09_Client Rev_prod pyramid 1Dec09" xfId="6752"/>
    <cellStyle name="_Column1_Cost by department_FY05toFY09_Client Rev_prod pyramid 1Dec09_Pipeline pack 2011 070611" xfId="6753"/>
    <cellStyle name="_Column1_Cost by department_GP 2AA" xfId="6754"/>
    <cellStyle name="_Column1_Cost by department_H1 10 Briefing Pack  - Group" xfId="6755"/>
    <cellStyle name="_Column1_Cost by department_H1 2011 GBP View" xfId="6756"/>
    <cellStyle name="_Column1_Cost by department_H110 Briefing Pack - P&amp;L Appendices" xfId="6757"/>
    <cellStyle name="_Column1_Cost by department_IFRS CUBE" xfId="6758"/>
    <cellStyle name="_Column1_Cost by department_Pipeline pack 2011 070611" xfId="6759"/>
    <cellStyle name="_Column1_Cost by department_v1_vc1" xfId="6760"/>
    <cellStyle name="_Column1_Cost by department_v1_vc1 2" xfId="6761"/>
    <cellStyle name="_Column1_Cost by department_v1_vc1_2009&amp;2010  retrieve " xfId="395"/>
    <cellStyle name="_Column1_Cost by department_v1_vc1_CI Ratio_Ret" xfId="6762"/>
    <cellStyle name="_Column1_Cost by department_v1_vc1_FY05toFY09_Client Rev_prod pyramid 1Dec09" xfId="6763"/>
    <cellStyle name="_Column1_Cost by department_v1_vc1_FY05toFY09_Client Rev_prod pyramid 1Dec09_Pipeline pack 2011 070611" xfId="6764"/>
    <cellStyle name="_Column1_Cost by department_v1_vc1_GP 2AA" xfId="6765"/>
    <cellStyle name="_Column1_Cost by department_v1_vc1_H1 10 Briefing Pack  - Group" xfId="6766"/>
    <cellStyle name="_Column1_Cost by department_v1_vc1_H1 2011 GBP View" xfId="6767"/>
    <cellStyle name="_Column1_Cost by department_v1_vc1_H110 Briefing Pack - P&amp;L Appendices" xfId="6768"/>
    <cellStyle name="_Column1_Cost by department_v1_vc1_IFRS CUBE" xfId="6769"/>
    <cellStyle name="_Column1_Cost by department_v1_vc1_Pipeline pack 2011 070611" xfId="6770"/>
    <cellStyle name="_Column1_Cost Database MIS v1" xfId="6771"/>
    <cellStyle name="_Column1_Cost Database MIS v1 2" xfId="6772"/>
    <cellStyle name="_Column1_Cost Database MIS v1_2009&amp;2010  retrieve " xfId="396"/>
    <cellStyle name="_Column1_Cost Database MIS v1_CI Ratio_Ret" xfId="6773"/>
    <cellStyle name="_Column1_Cost Database MIS v1_FY05toFY09_Client Rev_prod pyramid 1Dec09" xfId="6774"/>
    <cellStyle name="_Column1_Cost Database MIS v1_FY05toFY09_Client Rev_prod pyramid 1Dec09_Pipeline pack 2011 070611" xfId="6775"/>
    <cellStyle name="_Column1_Cost Database MIS v1_GP 2AA" xfId="6776"/>
    <cellStyle name="_Column1_Cost Database MIS v1_H1 10 Briefing Pack  - Group" xfId="6777"/>
    <cellStyle name="_Column1_Cost Database MIS v1_H1 2011 GBP View" xfId="6778"/>
    <cellStyle name="_Column1_Cost Database MIS v1_H110 Briefing Pack - P&amp;L Appendices" xfId="6779"/>
    <cellStyle name="_Column1_Cost Database MIS v1_IFRS CUBE" xfId="6780"/>
    <cellStyle name="_Column1_Cost Database MIS v1_Pipeline pack 2011 070611" xfId="6781"/>
    <cellStyle name="_Column1_Cost Database Summary v1" xfId="6782"/>
    <cellStyle name="_Column1_Cost Database Summary v1 2" xfId="6783"/>
    <cellStyle name="_Column1_Cost Database Summary v1_2009&amp;2010  retrieve " xfId="397"/>
    <cellStyle name="_Column1_Cost Database Summary v1_CI Ratio_Ret" xfId="6784"/>
    <cellStyle name="_Column1_Cost Database Summary v1_FY05toFY09_Client Rev_prod pyramid 1Dec09" xfId="6785"/>
    <cellStyle name="_Column1_Cost Database Summary v1_FY05toFY09_Client Rev_prod pyramid 1Dec09_Pipeline pack 2011 070611" xfId="6786"/>
    <cellStyle name="_Column1_Cost Database Summary v1_GP 2AA" xfId="6787"/>
    <cellStyle name="_Column1_Cost Database Summary v1_H1 10 Briefing Pack  - Group" xfId="6788"/>
    <cellStyle name="_Column1_Cost Database Summary v1_H1 2011 GBP View" xfId="6789"/>
    <cellStyle name="_Column1_Cost Database Summary v1_H110 Briefing Pack - P&amp;L Appendices" xfId="6790"/>
    <cellStyle name="_Column1_Cost Database Summary v1_IFRS CUBE" xfId="6791"/>
    <cellStyle name="_Column1_Cost Database Summary v1_Pipeline pack 2011 070611" xfId="6792"/>
    <cellStyle name="_Column1_COST(WB8Q)_????" xfId="6793"/>
    <cellStyle name="_Column1_COST(WB8Q)_유부부장" xfId="6794"/>
    <cellStyle name="_Column1_COST(WB8Q)_유부부장_BS Ret P v 15 CB" xfId="6795"/>
    <cellStyle name="_Column1_COST(WB8Q)_유부부장_BS Ret P v 15 CB_CB 5" xfId="6796"/>
    <cellStyle name="_Column1_COST(WB8Q)_유부부장_CB 5" xfId="6797"/>
    <cellStyle name="_Column1_COST(WB8Q)_유부부장_CFO Report Dec 09 CQ v1" xfId="6798"/>
    <cellStyle name="_Column1_COST(WB8Q)_유부부장_CFO Report Dec 09 CQ v1_CB 5" xfId="6799"/>
    <cellStyle name="_Column1_COST(WB8Q)_유부부장_CFO Report Feb 2010 CQ v1" xfId="6800"/>
    <cellStyle name="_Column1_COST(WB8Q)_유부부장_CFO Report Feb 2010 CQ v1_CB 5" xfId="6801"/>
    <cellStyle name="_Column1_COST(WB8Q)_유부부장_CFO Report Mar 2010 CQ v1" xfId="6802"/>
    <cellStyle name="_Column1_COST(WB8Q)_유부부장_Copy of CFO Report Mar 2010 CQ v2" xfId="6803"/>
    <cellStyle name="_Column1_COST(WB8Q)_유부부장_GCT   2" xfId="6804"/>
    <cellStyle name="_Column1_COST(WB8Q)_유부부장_GCT  1" xfId="6805"/>
    <cellStyle name="_Column1_COST(WB8Q)_유부부장_GP 2AA" xfId="6806"/>
    <cellStyle name="_Column1_COST(WB8Q)_유부부장_PE FY09 CFO report_10Feb10 " xfId="6807"/>
    <cellStyle name="_Column1_COST(WB8Q)_유부부장_pipe v 15 bs wkg" xfId="6808"/>
    <cellStyle name="_Column1_COST(WB8Q)_유부부장_pipe v 15 bs wkg_CB 5" xfId="6809"/>
    <cellStyle name="_Column1_COST(WB8Q)_유부부장_WB BS split_2010" xfId="6810"/>
    <cellStyle name="_Column1_COST(WB8Q)_유부부장_WB BS split_2010_CB 5" xfId="6811"/>
    <cellStyle name="_Column1_crn??_value" xfId="6812"/>
    <cellStyle name="_Column1_crn제출_value" xfId="6813"/>
    <cellStyle name="_Column1_crn제출_value 2" xfId="6814"/>
    <cellStyle name="_Column1_crn제출_value_2009&amp;2010  retrieve " xfId="398"/>
    <cellStyle name="_Column1_crn제출_value_Apr_vs_Fcst" xfId="6815"/>
    <cellStyle name="_Column1_crn제출_value_Apr_vs_Fcst_Act_vs_Fcst_Y2006" xfId="6816"/>
    <cellStyle name="_Column1_crn제출_value_Apr_vs_Fcst_Act_vs_Fcst_Y2006_B" xfId="6817"/>
    <cellStyle name="_Column1_crn제출_value_Apr_vs_Fcst_Act_vs_Fcst_Y2006_C" xfId="6818"/>
    <cellStyle name="_Column1_crn제출_value_Apr_vs_Fcst_Act_vs_Fcst_Y2006_Jan16수정" xfId="6819"/>
    <cellStyle name="_Column1_crn제출_value_Apr_vs_Fcst_Act_vs_Fcst_Y2007" xfId="6820"/>
    <cellStyle name="_Column1_crn제출_value_BS_Sheet_Review(Based on FYF4)" xfId="6821"/>
    <cellStyle name="_Column1_crn제출_value_BS_Sheet_Review(Based on FYF4)_Act_vs_Fcst_Y2006" xfId="6822"/>
    <cellStyle name="_Column1_crn제출_value_BS_Sheet_Review(Based on FYF4)_Act_vs_Fcst_Y2006_B" xfId="6823"/>
    <cellStyle name="_Column1_crn제출_value_BS_Sheet_Review(Based on FYF4)_Act_vs_Fcst_Y2006_C" xfId="6824"/>
    <cellStyle name="_Column1_crn제출_value_BS_Sheet_Review(Based on FYF4)_Act_vs_Fcst_Y2006_Jan16수정" xfId="6825"/>
    <cellStyle name="_Column1_crn제출_value_BS_Sheet_Review(Based on FYF4)_Act_vs_Fcst_Y2007" xfId="6826"/>
    <cellStyle name="_Column1_crn제출_value_CI Ratio_Ret" xfId="6827"/>
    <cellStyle name="_Column1_crn제출_value_FY05toFY09_Client Rev_prod pyramid 1Dec09" xfId="6828"/>
    <cellStyle name="_Column1_crn제출_value_FY05toFY09_Client Rev_prod pyramid 1Dec09_Pipeline pack 2011 070611" xfId="6829"/>
    <cellStyle name="_Column1_crn제출_value_GP 2AA" xfId="6830"/>
    <cellStyle name="_Column1_crn제출_value_H1 10 Briefing Pack  - Group" xfId="6831"/>
    <cellStyle name="_Column1_crn제출_value_H1 2011 GBP View" xfId="6832"/>
    <cellStyle name="_Column1_crn제출_value_H110 Briefing Pack - P&amp;L Appendices" xfId="6833"/>
    <cellStyle name="_Column1_crn제출_value_IFRS CUBE" xfId="6834"/>
    <cellStyle name="_Column1_crn제출_value_Pipeline pack 2011 070611" xfId="6835"/>
    <cellStyle name="_Column1_CVT7B (version 1)" xfId="6836"/>
    <cellStyle name="_Column1_Equity_2003yrs plan_CEO4" xfId="6837"/>
    <cellStyle name="_Column1_Equity_2003yrs plan_CEO4 2" xfId="6838"/>
    <cellStyle name="_Column1_Equity_2003yrs plan_CEO4_2009&amp;2010  retrieve " xfId="399"/>
    <cellStyle name="_Column1_Equity_2003yrs plan_CEO4_Apr_vs_Fcst" xfId="6839"/>
    <cellStyle name="_Column1_Equity_2003yrs plan_CEO4_Apr_vs_Fcst_Act_vs_Fcst_Y2006" xfId="6840"/>
    <cellStyle name="_Column1_Equity_2003yrs plan_CEO4_Apr_vs_Fcst_Act_vs_Fcst_Y2006_B" xfId="6841"/>
    <cellStyle name="_Column1_Equity_2003yrs plan_CEO4_Apr_vs_Fcst_Act_vs_Fcst_Y2006_C" xfId="6842"/>
    <cellStyle name="_Column1_Equity_2003yrs plan_CEO4_Apr_vs_Fcst_Act_vs_Fcst_Y2006_Jan16수정" xfId="6843"/>
    <cellStyle name="_Column1_Equity_2003yrs plan_CEO4_Apr_vs_Fcst_Act_vs_Fcst_Y2007" xfId="6844"/>
    <cellStyle name="_Column1_Equity_2003yrs plan_CEO4_BS_Sheet_Review(Based on FYF4)" xfId="6845"/>
    <cellStyle name="_Column1_Equity_2003yrs plan_CEO4_BS_Sheet_Review(Based on FYF4)_Act_vs_Fcst_Y2006" xfId="6846"/>
    <cellStyle name="_Column1_Equity_2003yrs plan_CEO4_BS_Sheet_Review(Based on FYF4)_Act_vs_Fcst_Y2006_B" xfId="6847"/>
    <cellStyle name="_Column1_Equity_2003yrs plan_CEO4_BS_Sheet_Review(Based on FYF4)_Act_vs_Fcst_Y2006_C" xfId="6848"/>
    <cellStyle name="_Column1_Equity_2003yrs plan_CEO4_BS_Sheet_Review(Based on FYF4)_Act_vs_Fcst_Y2006_Jan16수정" xfId="6849"/>
    <cellStyle name="_Column1_Equity_2003yrs plan_CEO4_BS_Sheet_Review(Based on FYF4)_Act_vs_Fcst_Y2007" xfId="6850"/>
    <cellStyle name="_Column1_Equity_2003yrs plan_CEO4_CI Ratio_Ret" xfId="6851"/>
    <cellStyle name="_Column1_Equity_2003yrs plan_CEO4_FY05toFY09_Client Rev_prod pyramid 1Dec09" xfId="6852"/>
    <cellStyle name="_Column1_Equity_2003yrs plan_CEO4_FY05toFY09_Client Rev_prod pyramid 1Dec09_Pipeline pack 2011 070611" xfId="6853"/>
    <cellStyle name="_Column1_Equity_2003yrs plan_CEO4_GP 2AA" xfId="6854"/>
    <cellStyle name="_Column1_Equity_2003yrs plan_CEO4_H1 10 Briefing Pack  - Group" xfId="6855"/>
    <cellStyle name="_Column1_Equity_2003yrs plan_CEO4_H1 2011 GBP View" xfId="6856"/>
    <cellStyle name="_Column1_Equity_2003yrs plan_CEO4_H110 Briefing Pack - P&amp;L Appendices" xfId="6857"/>
    <cellStyle name="_Column1_Equity_2003yrs plan_CEO4_IFRS CUBE" xfId="6858"/>
    <cellStyle name="_Column1_Equity_2003yrs plan_CEO4_Pipeline pack 2011 070611" xfId="6859"/>
    <cellStyle name="_Column1_Factbook" xfId="6860"/>
    <cellStyle name="_Column1_Factbook FY 10 Group" xfId="6861"/>
    <cellStyle name="_Column1_Factbook FY 10 Group 160211" xfId="6862"/>
    <cellStyle name="_Column1_Factbook H1 10 020810" xfId="6863"/>
    <cellStyle name="_Column1_Factbook H1 10 130710" xfId="6864"/>
    <cellStyle name="_Column1_Factbook H1 10 150710" xfId="6865"/>
    <cellStyle name="_Column1_Factbook_H1 09_13.07.09_V1.2 populated" xfId="6866"/>
    <cellStyle name="_Column1_Factbook_H1 09_23.07.09" xfId="6867"/>
    <cellStyle name="_Column1_Factbook_H1 09_24 07 09 v2" xfId="6868"/>
    <cellStyle name="_Column1_Factbook_H1 09_27 07 09 v2 Government Actions" xfId="6869"/>
    <cellStyle name="_Column1_Factbook_H1 09_27 07 09(SME)" xfId="6870"/>
    <cellStyle name="_Column1_Factbook_H1 09_27 07 09(SME)_v2" xfId="6871"/>
    <cellStyle name="_Column1_Factbook_H1 09_WB_230709" xfId="6872"/>
    <cellStyle name="_Column1_Factbook_H1 09_WB_240709" xfId="6873"/>
    <cellStyle name="_Column1_Factbook_H1 09_WB_240709 (Sent to IR) (2)" xfId="6874"/>
    <cellStyle name="_Column1_Factbook_H109 V1" xfId="6875"/>
    <cellStyle name="_Column1_Finance 8Q FCST" xfId="6876"/>
    <cellStyle name="_Column1_Finance 8Q FCST_BS Ret P v 15 CB" xfId="6877"/>
    <cellStyle name="_Column1_Finance 8Q FCST_BS Ret P v 15 CB_CB 5" xfId="6878"/>
    <cellStyle name="_Column1_Finance 8Q FCST_CB 5" xfId="6879"/>
    <cellStyle name="_Column1_Finance 8Q FCST_CFO Report Dec 09 CQ v1" xfId="6880"/>
    <cellStyle name="_Column1_Finance 8Q FCST_CFO Report Dec 09 CQ v1_CB 5" xfId="6881"/>
    <cellStyle name="_Column1_Finance 8Q FCST_CFO Report Feb 2010 CQ v1" xfId="6882"/>
    <cellStyle name="_Column1_Finance 8Q FCST_CFO Report Feb 2010 CQ v1_CB 5" xfId="6883"/>
    <cellStyle name="_Column1_Finance 8Q FCST_CFO Report Mar 2010 CQ v1" xfId="6884"/>
    <cellStyle name="_Column1_Finance 8Q FCST_Copy of CFO Report Mar 2010 CQ v2" xfId="6885"/>
    <cellStyle name="_Column1_Finance 8Q FCST_GCT   2" xfId="6886"/>
    <cellStyle name="_Column1_Finance 8Q FCST_GCT  1" xfId="6887"/>
    <cellStyle name="_Column1_Finance 8Q FCST_GP 2AA" xfId="6888"/>
    <cellStyle name="_Column1_Finance 8Q FCST_PE FY09 CFO report_10Feb10 " xfId="6889"/>
    <cellStyle name="_Column1_Finance 8Q FCST_pipe v 15 bs wkg" xfId="6890"/>
    <cellStyle name="_Column1_Finance 8Q FCST_pipe v 15 bs wkg_CB 5" xfId="6891"/>
    <cellStyle name="_Column1_Finance 8Q FCST_WB BS split_2010" xfId="6892"/>
    <cellStyle name="_Column1_Finance 8Q FCST_WB BS split_2010_CB 5" xfId="6893"/>
    <cellStyle name="_Column1_FY05toFY09_Client Rev_prod pyramid 1Dec09" xfId="6894"/>
    <cellStyle name="_Column1_FY05toFY09_Client Rev_prod pyramid 1Dec09_Pipeline pack 2011 070611" xfId="6895"/>
    <cellStyle name="_Column1_FY07 Briefing Pack - Balance Sheet changes" xfId="6896"/>
    <cellStyle name="_Column1_FY07 Briefing Pack - Balance Sheet Master" xfId="6897"/>
    <cellStyle name="_Column1_FY07 Briefing Pack - Balance Sheet Master_170108" xfId="6898"/>
    <cellStyle name="_Column1_FYF10_V1(Actual)" xfId="6899"/>
    <cellStyle name="_Column1_FYF10_V1(Actual) 2" xfId="6900"/>
    <cellStyle name="_Column1_FYF10_V1(Actual)_CB_Nov'06_PL_Highlevel_Flash_v1" xfId="6901"/>
    <cellStyle name="_Column1_FYF10_V1(Actual)_CB_Nov'06_PL_Highlevel_Flash_v1 2" xfId="6902"/>
    <cellStyle name="_Column1_FYF11_V1(cho)" xfId="6903"/>
    <cellStyle name="_Column1_FYF11_V1(cho) 2" xfId="6904"/>
    <cellStyle name="_Column1_FYF11_V1(cho)_CB_Nov'06_PL_Highlevel_Flash_v1" xfId="6905"/>
    <cellStyle name="_Column1_FYF11_V1(cho)_CB_Nov'06_PL_Highlevel_Flash_v1 2" xfId="6906"/>
    <cellStyle name="_Column1_GAD첨부자료" xfId="6907"/>
    <cellStyle name="_Column1_GP 2AA" xfId="6908"/>
    <cellStyle name="_Column1_Group factbook formats V2 with lines" xfId="6909"/>
    <cellStyle name="_Column1_Group factbook formats V2 without lines" xfId="6910"/>
    <cellStyle name="_Column1_H1 10 Briefing Pack  - Group" xfId="6911"/>
    <cellStyle name="_Column1_H1 2011 GBP View" xfId="6912"/>
    <cellStyle name="_Column1_H107 Briefing Pack - Balance Sheetv3.03.08.07_Recovered" xfId="6913"/>
    <cellStyle name="_Column1_H107 Log Sheet KOREA" xfId="6914"/>
    <cellStyle name="_Column1_H110 Briefing Pack - P&amp;L Appendices" xfId="6915"/>
    <cellStyle name="_Column1_HK-ops 0926" xfId="6916"/>
    <cellStyle name="_Column1_HK-submit" xfId="6917"/>
    <cellStyle name="_Column1_HK-submit_HK-ops 0926" xfId="6918"/>
    <cellStyle name="_Column1_Hong" xfId="6919"/>
    <cellStyle name="_Column1_Hong 2" xfId="6920"/>
    <cellStyle name="_Column1_Hong_2009&amp;2010  retrieve " xfId="400"/>
    <cellStyle name="_Column1_Hong_Apr_vs_Fcst" xfId="6921"/>
    <cellStyle name="_Column1_Hong_Apr_vs_Fcst_Act_vs_Fcst_Y2006" xfId="6922"/>
    <cellStyle name="_Column1_Hong_Apr_vs_Fcst_Act_vs_Fcst_Y2006_B" xfId="6923"/>
    <cellStyle name="_Column1_Hong_Apr_vs_Fcst_Act_vs_Fcst_Y2006_C" xfId="6924"/>
    <cellStyle name="_Column1_Hong_Apr_vs_Fcst_Act_vs_Fcst_Y2006_Jan16수정" xfId="6925"/>
    <cellStyle name="_Column1_Hong_Apr_vs_Fcst_Act_vs_Fcst_Y2007" xfId="6926"/>
    <cellStyle name="_Column1_Hong_BS_Sheet_Review(Based on FYF4)" xfId="6927"/>
    <cellStyle name="_Column1_Hong_BS_Sheet_Review(Based on FYF4)_Act_vs_Fcst_Y2006" xfId="6928"/>
    <cellStyle name="_Column1_Hong_BS_Sheet_Review(Based on FYF4)_Act_vs_Fcst_Y2006_B" xfId="6929"/>
    <cellStyle name="_Column1_Hong_BS_Sheet_Review(Based on FYF4)_Act_vs_Fcst_Y2006_C" xfId="6930"/>
    <cellStyle name="_Column1_Hong_BS_Sheet_Review(Based on FYF4)_Act_vs_Fcst_Y2006_Jan16수정" xfId="6931"/>
    <cellStyle name="_Column1_Hong_BS_Sheet_Review(Based on FYF4)_Act_vs_Fcst_Y2007" xfId="6932"/>
    <cellStyle name="_Column1_Hong_CI Ratio_Ret" xfId="6933"/>
    <cellStyle name="_Column1_Hong_FY05toFY09_Client Rev_prod pyramid 1Dec09" xfId="6934"/>
    <cellStyle name="_Column1_Hong_FY05toFY09_Client Rev_prod pyramid 1Dec09_Pipeline pack 2011 070611" xfId="6935"/>
    <cellStyle name="_Column1_Hong_GP 2AA" xfId="6936"/>
    <cellStyle name="_Column1_Hong_H1 10 Briefing Pack  - Group" xfId="6937"/>
    <cellStyle name="_Column1_Hong_H1 2011 GBP View" xfId="6938"/>
    <cellStyle name="_Column1_Hong_H110 Briefing Pack - P&amp;L Appendices" xfId="6939"/>
    <cellStyle name="_Column1_Hong_IFRS CUBE" xfId="6940"/>
    <cellStyle name="_Column1_Hong_Pipeline pack 2011 070611" xfId="6941"/>
    <cellStyle name="_Column1_IFRS CUBE" xfId="6942"/>
    <cellStyle name="_Column1_IFRS_2005_Pension Control" xfId="6943"/>
    <cellStyle name="_Column1_IFRS_2005_Pension Control_2009&amp;2010  retrieve " xfId="401"/>
    <cellStyle name="_Column1_IFRS_2005_Pension Control_CI Ratio_Ret" xfId="6944"/>
    <cellStyle name="_Column1_IFRS_2005_Pension Control_FY07 Briefing Pack - Balance Sheet changes" xfId="6945"/>
    <cellStyle name="_Column1_IFRS_2005_Pension Control_FY07 Briefing Pack - Balance Sheet Master" xfId="6946"/>
    <cellStyle name="_Column1_IFRS_2005_Pension Control_FY07 Briefing Pack - Balance Sheet Master_170108" xfId="6947"/>
    <cellStyle name="_Column1_IFRS_2005_Pension Control_H1 10 Briefing Pack  - Group" xfId="6948"/>
    <cellStyle name="_Column1_IFRS_2005_Pension Control_H1 2011 GBP View" xfId="6949"/>
    <cellStyle name="_Column1_IFRS_2005_Pension Control_H107 Briefing Pack - Balance Sheetv3.03.08.07_Recovered" xfId="6950"/>
    <cellStyle name="_Column1_IFRS_2005_Pension Control_H107 Log Sheet KOREA" xfId="6951"/>
    <cellStyle name="_Column1_IFRS_2005_Pension Control_H110 Briefing Pack - P&amp;L Appendices" xfId="6952"/>
    <cellStyle name="_Column1_IFRS_2005_Pension Control_IFRS CUBE" xfId="6953"/>
    <cellStyle name="_Column1_IFRS_2005_Pension Control_Overview" xfId="6954"/>
    <cellStyle name="_Column1_IFRS_BS" xfId="6955"/>
    <cellStyle name="_Column1_IFRS_BS 2" xfId="6956"/>
    <cellStyle name="_Column1_IFRS_Control_Jason" xfId="6957"/>
    <cellStyle name="_Column1_IFRS_Control_Jason_2009&amp;2010  retrieve " xfId="402"/>
    <cellStyle name="_Column1_IFRS_Control_Jason_CI Ratio_Ret" xfId="6958"/>
    <cellStyle name="_Column1_IFRS_Control_Jason_FY07 Briefing Pack - Balance Sheet changes" xfId="6959"/>
    <cellStyle name="_Column1_IFRS_Control_Jason_FY07 Briefing Pack - Balance Sheet Master" xfId="6960"/>
    <cellStyle name="_Column1_IFRS_Control_Jason_FY07 Briefing Pack - Balance Sheet Master_170108" xfId="6961"/>
    <cellStyle name="_Column1_IFRS_Control_Jason_H1 10 Briefing Pack  - Group" xfId="6962"/>
    <cellStyle name="_Column1_IFRS_Control_Jason_H1 2011 GBP View" xfId="6963"/>
    <cellStyle name="_Column1_IFRS_Control_Jason_H107 Briefing Pack - Balance Sheetv3.03.08.07_Recovered" xfId="6964"/>
    <cellStyle name="_Column1_IFRS_Control_Jason_H107 Log Sheet KOREA" xfId="6965"/>
    <cellStyle name="_Column1_IFRS_Control_Jason_H110 Briefing Pack - P&amp;L Appendices" xfId="6966"/>
    <cellStyle name="_Column1_IFRS_Control_Jason_IFRS CUBE" xfId="6967"/>
    <cellStyle name="_Column1_IFRS_Control_Jason_IFRS_2005_Pension Control" xfId="6968"/>
    <cellStyle name="_Column1_IFRS_Control_Jason_IFRS_2005_Pension Control_2009&amp;2010  retrieve " xfId="403"/>
    <cellStyle name="_Column1_IFRS_Control_Jason_IFRS_2005_Pension Control_CI Ratio_Ret" xfId="6969"/>
    <cellStyle name="_Column1_IFRS_Control_Jason_IFRS_2005_Pension Control_FY07 Briefing Pack - Balance Sheet changes" xfId="6970"/>
    <cellStyle name="_Column1_IFRS_Control_Jason_IFRS_2005_Pension Control_FY07 Briefing Pack - Balance Sheet Master" xfId="6971"/>
    <cellStyle name="_Column1_IFRS_Control_Jason_IFRS_2005_Pension Control_FY07 Briefing Pack - Balance Sheet Master_170108" xfId="6972"/>
    <cellStyle name="_Column1_IFRS_Control_Jason_IFRS_2005_Pension Control_H1 10 Briefing Pack  - Group" xfId="6973"/>
    <cellStyle name="_Column1_IFRS_Control_Jason_IFRS_2005_Pension Control_H1 2011 GBP View" xfId="6974"/>
    <cellStyle name="_Column1_IFRS_Control_Jason_IFRS_2005_Pension Control_H107 Briefing Pack - Balance Sheetv3.03.08.07_Recovered" xfId="6975"/>
    <cellStyle name="_Column1_IFRS_Control_Jason_IFRS_2005_Pension Control_H107 Log Sheet KOREA" xfId="6976"/>
    <cellStyle name="_Column1_IFRS_Control_Jason_IFRS_2005_Pension Control_H110 Briefing Pack - P&amp;L Appendices" xfId="6977"/>
    <cellStyle name="_Column1_IFRS_Control_Jason_IFRS_2005_Pension Control_IFRS CUBE" xfId="6978"/>
    <cellStyle name="_Column1_IFRS_Control_Jason_IFRS_2005_Pension Control_Overview" xfId="6979"/>
    <cellStyle name="_Column1_IFRS_Control_Jason_Overview" xfId="6980"/>
    <cellStyle name="_Column1_Int_analysis" xfId="6981"/>
    <cellStyle name="_Column1_Int_analysis 2" xfId="6982"/>
    <cellStyle name="_Column1_Int_analysis_2009&amp;2010  retrieve " xfId="404"/>
    <cellStyle name="_Column1_Int_analysis_Apr_vs_Fcst" xfId="6983"/>
    <cellStyle name="_Column1_Int_analysis_Apr_vs_Fcst_Act_vs_Fcst_Y2006" xfId="6984"/>
    <cellStyle name="_Column1_Int_analysis_Apr_vs_Fcst_Act_vs_Fcst_Y2006_B" xfId="6985"/>
    <cellStyle name="_Column1_Int_analysis_Apr_vs_Fcst_Act_vs_Fcst_Y2006_C" xfId="6986"/>
    <cellStyle name="_Column1_Int_analysis_Apr_vs_Fcst_Act_vs_Fcst_Y2006_Jan16수정" xfId="6987"/>
    <cellStyle name="_Column1_Int_analysis_Apr_vs_Fcst_Act_vs_Fcst_Y2007" xfId="6988"/>
    <cellStyle name="_Column1_Int_analysis_BS_Sheet_Review(Based on FYF4)" xfId="6989"/>
    <cellStyle name="_Column1_Int_analysis_BS_Sheet_Review(Based on FYF4)_Act_vs_Fcst_Y2006" xfId="6990"/>
    <cellStyle name="_Column1_Int_analysis_BS_Sheet_Review(Based on FYF4)_Act_vs_Fcst_Y2006_B" xfId="6991"/>
    <cellStyle name="_Column1_Int_analysis_BS_Sheet_Review(Based on FYF4)_Act_vs_Fcst_Y2006_C" xfId="6992"/>
    <cellStyle name="_Column1_Int_analysis_BS_Sheet_Review(Based on FYF4)_Act_vs_Fcst_Y2006_Jan16수정" xfId="6993"/>
    <cellStyle name="_Column1_Int_analysis_BS_Sheet_Review(Based on FYF4)_Act_vs_Fcst_Y2007" xfId="6994"/>
    <cellStyle name="_Column1_Int_analysis_CI Ratio_Ret" xfId="6995"/>
    <cellStyle name="_Column1_Int_analysis_FY05toFY09_Client Rev_prod pyramid 1Dec09" xfId="6996"/>
    <cellStyle name="_Column1_Int_analysis_FY05toFY09_Client Rev_prod pyramid 1Dec09_Pipeline pack 2011 070611" xfId="6997"/>
    <cellStyle name="_Column1_Int_analysis_GP 2AA" xfId="6998"/>
    <cellStyle name="_Column1_Int_analysis_H1 10 Briefing Pack  - Group" xfId="6999"/>
    <cellStyle name="_Column1_Int_analysis_H1 2011 GBP View" xfId="7000"/>
    <cellStyle name="_Column1_Int_analysis_H110 Briefing Pack - P&amp;L Appendices" xfId="7001"/>
    <cellStyle name="_Column1_Int_analysis_IFRS CUBE" xfId="7002"/>
    <cellStyle name="_Column1_Int_analysis_Pipeline pack 2011 070611" xfId="7003"/>
    <cellStyle name="_Column1_ISBS" xfId="7004"/>
    <cellStyle name="_Column1_ISBS 2" xfId="7005"/>
    <cellStyle name="_Column1_ISBS_2009&amp;2010  retrieve " xfId="405"/>
    <cellStyle name="_Column1_ISBS_Apr_vs_Fcst" xfId="7006"/>
    <cellStyle name="_Column1_ISBS_Apr_vs_Fcst_Act_vs_Fcst_Y2006" xfId="7007"/>
    <cellStyle name="_Column1_ISBS_Apr_vs_Fcst_Act_vs_Fcst_Y2006_B" xfId="7008"/>
    <cellStyle name="_Column1_ISBS_Apr_vs_Fcst_Act_vs_Fcst_Y2006_C" xfId="7009"/>
    <cellStyle name="_Column1_ISBS_Apr_vs_Fcst_Act_vs_Fcst_Y2006_Jan16수정" xfId="7010"/>
    <cellStyle name="_Column1_ISBS_Apr_vs_Fcst_Act_vs_Fcst_Y2007" xfId="7011"/>
    <cellStyle name="_Column1_ISBS_BS_Sheet_Review(Based on FYF4)" xfId="7012"/>
    <cellStyle name="_Column1_ISBS_BS_Sheet_Review(Based on FYF4)_Act_vs_Fcst_Y2006" xfId="7013"/>
    <cellStyle name="_Column1_ISBS_BS_Sheet_Review(Based on FYF4)_Act_vs_Fcst_Y2006_B" xfId="7014"/>
    <cellStyle name="_Column1_ISBS_BS_Sheet_Review(Based on FYF4)_Act_vs_Fcst_Y2006_C" xfId="7015"/>
    <cellStyle name="_Column1_ISBS_BS_Sheet_Review(Based on FYF4)_Act_vs_Fcst_Y2006_Jan16수정" xfId="7016"/>
    <cellStyle name="_Column1_ISBS_BS_Sheet_Review(Based on FYF4)_Act_vs_Fcst_Y2007" xfId="7017"/>
    <cellStyle name="_Column1_ISBS_CI Ratio_Ret" xfId="7018"/>
    <cellStyle name="_Column1_ISBS_FY05toFY09_Client Rev_prod pyramid 1Dec09" xfId="7019"/>
    <cellStyle name="_Column1_ISBS_FY05toFY09_Client Rev_prod pyramid 1Dec09_Pipeline pack 2011 070611" xfId="7020"/>
    <cellStyle name="_Column1_ISBS_GP 2AA" xfId="7021"/>
    <cellStyle name="_Column1_ISBS_H1 10 Briefing Pack  - Group" xfId="7022"/>
    <cellStyle name="_Column1_ISBS_H1 2011 GBP View" xfId="7023"/>
    <cellStyle name="_Column1_ISBS_H110 Briefing Pack - P&amp;L Appendices" xfId="7024"/>
    <cellStyle name="_Column1_ISBS_IFRS CUBE" xfId="7025"/>
    <cellStyle name="_Column1_ISBS_Pipeline pack 2011 070611" xfId="7026"/>
    <cellStyle name="_Column1_ISBS_plan" xfId="7027"/>
    <cellStyle name="_Column1_ISBS_plan 2" xfId="7028"/>
    <cellStyle name="_Column1_ISBS_plan_2009&amp;2010  retrieve " xfId="406"/>
    <cellStyle name="_Column1_ISBS_plan_Apr_vs_Fcst" xfId="7029"/>
    <cellStyle name="_Column1_ISBS_plan_Apr_vs_Fcst_Act_vs_Fcst_Y2006" xfId="7030"/>
    <cellStyle name="_Column1_ISBS_plan_Apr_vs_Fcst_Act_vs_Fcst_Y2006_B" xfId="7031"/>
    <cellStyle name="_Column1_ISBS_plan_Apr_vs_Fcst_Act_vs_Fcst_Y2006_C" xfId="7032"/>
    <cellStyle name="_Column1_ISBS_plan_Apr_vs_Fcst_Act_vs_Fcst_Y2006_Jan16수정" xfId="7033"/>
    <cellStyle name="_Column1_ISBS_plan_Apr_vs_Fcst_Act_vs_Fcst_Y2007" xfId="7034"/>
    <cellStyle name="_Column1_ISBS_plan_BS_Sheet_Review(Based on FYF4)" xfId="7035"/>
    <cellStyle name="_Column1_ISBS_plan_BS_Sheet_Review(Based on FYF4)_Act_vs_Fcst_Y2006" xfId="7036"/>
    <cellStyle name="_Column1_ISBS_plan_BS_Sheet_Review(Based on FYF4)_Act_vs_Fcst_Y2006_B" xfId="7037"/>
    <cellStyle name="_Column1_ISBS_plan_BS_Sheet_Review(Based on FYF4)_Act_vs_Fcst_Y2006_C" xfId="7038"/>
    <cellStyle name="_Column1_ISBS_plan_BS_Sheet_Review(Based on FYF4)_Act_vs_Fcst_Y2006_Jan16수정" xfId="7039"/>
    <cellStyle name="_Column1_ISBS_plan_BS_Sheet_Review(Based on FYF4)_Act_vs_Fcst_Y2007" xfId="7040"/>
    <cellStyle name="_Column1_ISBS_plan_CI Ratio_Ret" xfId="7041"/>
    <cellStyle name="_Column1_ISBS_plan_FY05toFY09_Client Rev_prod pyramid 1Dec09" xfId="7042"/>
    <cellStyle name="_Column1_ISBS_plan_FY05toFY09_Client Rev_prod pyramid 1Dec09_Pipeline pack 2011 070611" xfId="7043"/>
    <cellStyle name="_Column1_ISBS_plan_GP 2AA" xfId="7044"/>
    <cellStyle name="_Column1_ISBS_plan_H1 10 Briefing Pack  - Group" xfId="7045"/>
    <cellStyle name="_Column1_ISBS_plan_H1 2011 GBP View" xfId="7046"/>
    <cellStyle name="_Column1_ISBS_plan_H110 Briefing Pack - P&amp;L Appendices" xfId="7047"/>
    <cellStyle name="_Column1_ISBS_plan_IFRS CUBE" xfId="7048"/>
    <cellStyle name="_Column1_ISBS_plan_Pipeline pack 2011 070611" xfId="7049"/>
    <cellStyle name="_Column1_KFB_IFRS_Control_Jason" xfId="7050"/>
    <cellStyle name="_Column1_KFB_IFRS_Control_Jason_2009&amp;2010  retrieve " xfId="407"/>
    <cellStyle name="_Column1_KFB_IFRS_Control_Jason_CI Ratio_Ret" xfId="7051"/>
    <cellStyle name="_Column1_KFB_IFRS_Control_Jason_FY07 Briefing Pack - Balance Sheet changes" xfId="7052"/>
    <cellStyle name="_Column1_KFB_IFRS_Control_Jason_FY07 Briefing Pack - Balance Sheet Master" xfId="7053"/>
    <cellStyle name="_Column1_KFB_IFRS_Control_Jason_FY07 Briefing Pack - Balance Sheet Master_170108" xfId="7054"/>
    <cellStyle name="_Column1_KFB_IFRS_Control_Jason_H1 10 Briefing Pack  - Group" xfId="7055"/>
    <cellStyle name="_Column1_KFB_IFRS_Control_Jason_H1 2011 GBP View" xfId="7056"/>
    <cellStyle name="_Column1_KFB_IFRS_Control_Jason_H107 Briefing Pack - Balance Sheetv3.03.08.07_Recovered" xfId="7057"/>
    <cellStyle name="_Column1_KFB_IFRS_Control_Jason_H107 Log Sheet KOREA" xfId="7058"/>
    <cellStyle name="_Column1_KFB_IFRS_Control_Jason_H110 Briefing Pack - P&amp;L Appendices" xfId="7059"/>
    <cellStyle name="_Column1_KFB_IFRS_Control_Jason_IFRS CUBE" xfId="7060"/>
    <cellStyle name="_Column1_KFB_IFRS_Control_Jason_IFRS_2005_Pension Control" xfId="7061"/>
    <cellStyle name="_Column1_KFB_IFRS_Control_Jason_IFRS_2005_Pension Control_2009&amp;2010  retrieve " xfId="408"/>
    <cellStyle name="_Column1_KFB_IFRS_Control_Jason_IFRS_2005_Pension Control_CI Ratio_Ret" xfId="7062"/>
    <cellStyle name="_Column1_KFB_IFRS_Control_Jason_IFRS_2005_Pension Control_FY07 Briefing Pack - Balance Sheet changes" xfId="7063"/>
    <cellStyle name="_Column1_KFB_IFRS_Control_Jason_IFRS_2005_Pension Control_FY07 Briefing Pack - Balance Sheet Master" xfId="7064"/>
    <cellStyle name="_Column1_KFB_IFRS_Control_Jason_IFRS_2005_Pension Control_FY07 Briefing Pack - Balance Sheet Master_170108" xfId="7065"/>
    <cellStyle name="_Column1_KFB_IFRS_Control_Jason_IFRS_2005_Pension Control_H1 10 Briefing Pack  - Group" xfId="7066"/>
    <cellStyle name="_Column1_KFB_IFRS_Control_Jason_IFRS_2005_Pension Control_H1 2011 GBP View" xfId="7067"/>
    <cellStyle name="_Column1_KFB_IFRS_Control_Jason_IFRS_2005_Pension Control_H107 Briefing Pack - Balance Sheetv3.03.08.07_Recovered" xfId="7068"/>
    <cellStyle name="_Column1_KFB_IFRS_Control_Jason_IFRS_2005_Pension Control_H107 Log Sheet KOREA" xfId="7069"/>
    <cellStyle name="_Column1_KFB_IFRS_Control_Jason_IFRS_2005_Pension Control_H110 Briefing Pack - P&amp;L Appendices" xfId="7070"/>
    <cellStyle name="_Column1_KFB_IFRS_Control_Jason_IFRS_2005_Pension Control_IFRS CUBE" xfId="7071"/>
    <cellStyle name="_Column1_KFB_IFRS_Control_Jason_IFRS_2005_Pension Control_Overview" xfId="7072"/>
    <cellStyle name="_Column1_KFB_IFRS_Control_Jason_Overview" xfId="7073"/>
    <cellStyle name="_Column1_Loan_Classification" xfId="7074"/>
    <cellStyle name="_Column1_Loan_Classification_Agenda2007V9" xfId="7075"/>
    <cellStyle name="_Column1_Loan_Classification_BIL_SIM_2007_Final" xfId="7076"/>
    <cellStyle name="_Column1_Loan_Classification_BIL_SIM_FYF9and2007_new" xfId="7077"/>
    <cellStyle name="_Column1_Loan_Classification_BIL_SIM_FYF9and2007_V2" xfId="7078"/>
    <cellStyle name="_Column1_Loan_Classification_BIL_SIM_FYF9and2007_V3" xfId="7079"/>
    <cellStyle name="_Column1_Loan_Classification_BIL_SIM_FYF9and2007_V4" xfId="7080"/>
    <cellStyle name="_Column1_Loan_Classification_BIL_SIM_FYF9and2007_V5" xfId="7081"/>
    <cellStyle name="_Column1_Loan_Classification_BIL_SIM_FYF9and2007_V6" xfId="7082"/>
    <cellStyle name="_Column1_Loan_Classification_BOD_0607" xfId="7083"/>
    <cellStyle name="_Column1_Loan_Classification_BS Ret P v 15 CB" xfId="7084"/>
    <cellStyle name="_Column1_Loan_Classification_BS Ret P v 15 CB_CB 5" xfId="7085"/>
    <cellStyle name="_Column1_Loan_Classification_CB 5" xfId="7086"/>
    <cellStyle name="_Column1_Loan_Classification_CFO Report Dec 09 CQ v1" xfId="7087"/>
    <cellStyle name="_Column1_Loan_Classification_CFO Report Dec 09 CQ v1_CB 5" xfId="7088"/>
    <cellStyle name="_Column1_Loan_Classification_CFO Report Feb 2010 CQ v1" xfId="7089"/>
    <cellStyle name="_Column1_Loan_Classification_CFO Report Feb 2010 CQ v1_CB 5" xfId="7090"/>
    <cellStyle name="_Column1_Loan_Classification_CFO Report Mar 2010 CQ v1" xfId="7091"/>
    <cellStyle name="_Column1_Loan_Classification_Copy of CFO Report Mar 2010 CQ v2" xfId="7092"/>
    <cellStyle name="_Column1_Loan_Classification_GCT   2" xfId="7093"/>
    <cellStyle name="_Column1_Loan_Classification_GCT  1" xfId="7094"/>
    <cellStyle name="_Column1_Loan_Classification_GP 2AA" xfId="7095"/>
    <cellStyle name="_Column1_Loan_Classification_PE FY09 CFO report_10Feb10 " xfId="7096"/>
    <cellStyle name="_Column1_Loan_Classification_pipe v 15 bs wkg" xfId="7097"/>
    <cellStyle name="_Column1_Loan_Classification_pipe v 15 bs wkg_CB 5" xfId="7098"/>
    <cellStyle name="_Column1_Loan_Classification_SME_2006 FYF10 R&amp;O" xfId="7099"/>
    <cellStyle name="_Column1_Loan_Classification_SME_2006 FYF8 Risk &amp; Opportunities v4_send" xfId="7100"/>
    <cellStyle name="_Column1_Loan_Classification_SME_2006 FYF9 Risk &amp; Opportunities v4_send" xfId="7101"/>
    <cellStyle name="_Column1_Loan_Classification_WB BS split_2010" xfId="7102"/>
    <cellStyle name="_Column1_Loan_Classification_WB BS split_2010_CB 5" xfId="7103"/>
    <cellStyle name="_Column1_MA_Apr_Act_Alea" xfId="7104"/>
    <cellStyle name="_Column1_MA_Apr_Act_Alea_Act_vs_Fcst_Y2006" xfId="7105"/>
    <cellStyle name="_Column1_MA_Apr_Act_Alea_Act_vs_Fcst_Y2006_B" xfId="7106"/>
    <cellStyle name="_Column1_MA_Apr_Act_Alea_Act_vs_Fcst_Y2006_C" xfId="7107"/>
    <cellStyle name="_Column1_MA_Apr_Act_Alea_Act_vs_Fcst_Y2006_Jan16수정" xfId="7108"/>
    <cellStyle name="_Column1_MA_Apr_Act_Alea_Act_vs_Fcst_Y2007" xfId="7109"/>
    <cellStyle name="_Column1_MA_IS_Impact" xfId="7110"/>
    <cellStyle name="_Column1_MA_IS_Impact 2" xfId="7111"/>
    <cellStyle name="_Column1_MA_R&amp;O_Submission_1207_FYF0_4" xfId="7112"/>
    <cellStyle name="_Column1_MA_R&amp;O_Submission_1207_FYF0_4 2" xfId="7113"/>
    <cellStyle name="_Column1_Mapping_Level2(? vs. ?)" xfId="7114"/>
    <cellStyle name="_Column1_Mapping_Level2(구 vs. 신)" xfId="7115"/>
    <cellStyle name="_Column1_Mapping_Level2(구 vs. 신)_BS Ret P v 15 CB" xfId="7116"/>
    <cellStyle name="_Column1_Mapping_Level2(구 vs. 신)_BS Ret P v 15 CB_CB 5" xfId="7117"/>
    <cellStyle name="_Column1_Mapping_Level2(구 vs. 신)_CB 5" xfId="7118"/>
    <cellStyle name="_Column1_Mapping_Level2(구 vs. 신)_CFO Report Dec 09 CQ v1" xfId="7119"/>
    <cellStyle name="_Column1_Mapping_Level2(구 vs. 신)_CFO Report Dec 09 CQ v1_CB 5" xfId="7120"/>
    <cellStyle name="_Column1_Mapping_Level2(구 vs. 신)_CFO Report Feb 2010 CQ v1" xfId="7121"/>
    <cellStyle name="_Column1_Mapping_Level2(구 vs. 신)_CFO Report Feb 2010 CQ v1_CB 5" xfId="7122"/>
    <cellStyle name="_Column1_Mapping_Level2(구 vs. 신)_CFO Report Mar 2010 CQ v1" xfId="7123"/>
    <cellStyle name="_Column1_Mapping_Level2(구 vs. 신)_Copy of CFO Report Mar 2010 CQ v2" xfId="7124"/>
    <cellStyle name="_Column1_Mapping_Level2(구 vs. 신)_GCT   2" xfId="7125"/>
    <cellStyle name="_Column1_Mapping_Level2(구 vs. 신)_GCT  1" xfId="7126"/>
    <cellStyle name="_Column1_Mapping_Level2(구 vs. 신)_GP 2AA" xfId="7127"/>
    <cellStyle name="_Column1_Mapping_Level2(구 vs. 신)_PE FY09 CFO report_10Feb10 " xfId="7128"/>
    <cellStyle name="_Column1_Mapping_Level2(구 vs. 신)_pipe v 15 bs wkg" xfId="7129"/>
    <cellStyle name="_Column1_Mapping_Level2(구 vs. 신)_pipe v 15 bs wkg_CB 5" xfId="7130"/>
    <cellStyle name="_Column1_Mapping_Level2(구 vs. 신)_WB BS split_2010" xfId="7131"/>
    <cellStyle name="_Column1_Mapping_Level2(구 vs. 신)_WB BS split_2010_CB 5" xfId="7132"/>
    <cellStyle name="_Column1_MIS" xfId="7133"/>
    <cellStyle name="_Column1_MIS(Mil)4" xfId="7134"/>
    <cellStyle name="_Column1_MIS(Mil)4_Agenda2007V9" xfId="7135"/>
    <cellStyle name="_Column1_MIS(Mil)4_BIL_SIM_2007_Final" xfId="7136"/>
    <cellStyle name="_Column1_MIS(Mil)4_BIL_SIM_FYF9and2007_new" xfId="7137"/>
    <cellStyle name="_Column1_MIS(Mil)4_BIL_SIM_FYF9and2007_V2" xfId="7138"/>
    <cellStyle name="_Column1_MIS(Mil)4_BIL_SIM_FYF9and2007_V3" xfId="7139"/>
    <cellStyle name="_Column1_MIS(Mil)4_BIL_SIM_FYF9and2007_V4" xfId="7140"/>
    <cellStyle name="_Column1_MIS(Mil)4_BIL_SIM_FYF9and2007_V5" xfId="7141"/>
    <cellStyle name="_Column1_MIS(Mil)4_BIL_SIM_FYF9and2007_V6" xfId="7142"/>
    <cellStyle name="_Column1_MIS(Mil)4_BOD_0607" xfId="7143"/>
    <cellStyle name="_Column1_MIS(Mil)4_BS Ret P v 15 CB" xfId="7144"/>
    <cellStyle name="_Column1_MIS(Mil)4_BS Ret P v 15 CB_CB 5" xfId="7145"/>
    <cellStyle name="_Column1_MIS(Mil)4_CB 5" xfId="7146"/>
    <cellStyle name="_Column1_MIS(Mil)4_CFO Report Dec 09 CQ v1" xfId="7147"/>
    <cellStyle name="_Column1_MIS(Mil)4_CFO Report Dec 09 CQ v1_CB 5" xfId="7148"/>
    <cellStyle name="_Column1_MIS(Mil)4_CFO Report Feb 2010 CQ v1" xfId="7149"/>
    <cellStyle name="_Column1_MIS(Mil)4_CFO Report Feb 2010 CQ v1_CB 5" xfId="7150"/>
    <cellStyle name="_Column1_MIS(Mil)4_CFO Report Mar 2010 CQ v1" xfId="7151"/>
    <cellStyle name="_Column1_MIS(Mil)4_Copy of CFO Report Mar 2010 CQ v2" xfId="7152"/>
    <cellStyle name="_Column1_MIS(Mil)4_GCT   2" xfId="7153"/>
    <cellStyle name="_Column1_MIS(Mil)4_GCT  1" xfId="7154"/>
    <cellStyle name="_Column1_MIS(Mil)4_GP 2AA" xfId="7155"/>
    <cellStyle name="_Column1_MIS(Mil)4_PE FY09 CFO report_10Feb10 " xfId="7156"/>
    <cellStyle name="_Column1_MIS(Mil)4_pipe v 15 bs wkg" xfId="7157"/>
    <cellStyle name="_Column1_MIS(Mil)4_pipe v 15 bs wkg_CB 5" xfId="7158"/>
    <cellStyle name="_Column1_MIS(Mil)4_SME_2006 FYF10 R&amp;O" xfId="7159"/>
    <cellStyle name="_Column1_MIS(Mil)4_SME_2006 FYF8 Risk &amp; Opportunities v4_send" xfId="7160"/>
    <cellStyle name="_Column1_MIS(Mil)4_SME_2006 FYF9 Risk &amp; Opportunities v4_send" xfId="7161"/>
    <cellStyle name="_Column1_MIS(Mil)4_WB BS split_2010" xfId="7162"/>
    <cellStyle name="_Column1_MIS(Mil)4_WB BS split_2010_CB 5" xfId="7163"/>
    <cellStyle name="_Column1_MOM  &amp; Delta M_FC3 &amp; Budget 2009_updated 20 Aug" xfId="7164"/>
    <cellStyle name="_Column1_MOM  &amp; Delta M_FC3 &amp; Budget 2009_updated 20 Aug 2" xfId="7165"/>
    <cellStyle name="_Column1_MY-submit" xfId="7166"/>
    <cellStyle name="_Column1_MY-submit_HK-ops 0926" xfId="7167"/>
    <cellStyle name="_Column1_one offs and irregular items" xfId="7168"/>
    <cellStyle name="_Column1_Other_Bank_Sup_USD_2_Update_Aug" xfId="7169"/>
    <cellStyle name="_Column1_Other_Bank_Sup_USD_2_Update_Aug 2" xfId="7170"/>
    <cellStyle name="_Column1_Other_Bank_Sup_USD_2_Update_Aug_CB_Nov'06_PL_Highlevel_Flash_v1" xfId="7171"/>
    <cellStyle name="_Column1_Other_Bank_Sup_USD_2_Update_Aug_CB_Nov'06_PL_Highlevel_Flash_v1 2" xfId="7172"/>
    <cellStyle name="_Column1_Overview" xfId="7173"/>
    <cellStyle name="_Column1_Pipeline pack 2011 070611" xfId="7174"/>
    <cellStyle name="_Column1_Plan(20021105??)_Detail" xfId="7175"/>
    <cellStyle name="_Column1_Plan(20021105근거)_Detail" xfId="7176"/>
    <cellStyle name="_Column1_Plan(20021105근거)_Detail 2" xfId="7177"/>
    <cellStyle name="_Column1_Plan(20021105근거)_Detail_2009&amp;2010  retrieve " xfId="409"/>
    <cellStyle name="_Column1_Plan(20021105근거)_Detail_Apr_vs_Fcst" xfId="7178"/>
    <cellStyle name="_Column1_Plan(20021105근거)_Detail_Apr_vs_Fcst_Act_vs_Fcst_Y2006" xfId="7179"/>
    <cellStyle name="_Column1_Plan(20021105근거)_Detail_Apr_vs_Fcst_Act_vs_Fcst_Y2006_B" xfId="7180"/>
    <cellStyle name="_Column1_Plan(20021105근거)_Detail_Apr_vs_Fcst_Act_vs_Fcst_Y2006_C" xfId="7181"/>
    <cellStyle name="_Column1_Plan(20021105근거)_Detail_Apr_vs_Fcst_Act_vs_Fcst_Y2006_Jan16수정" xfId="7182"/>
    <cellStyle name="_Column1_Plan(20021105근거)_Detail_Apr_vs_Fcst_Act_vs_Fcst_Y2007" xfId="7183"/>
    <cellStyle name="_Column1_Plan(20021105근거)_Detail_BS_Sheet_Review(Based on FYF4)" xfId="7184"/>
    <cellStyle name="_Column1_Plan(20021105근거)_Detail_BS_Sheet_Review(Based on FYF4)_Act_vs_Fcst_Y2006" xfId="7185"/>
    <cellStyle name="_Column1_Plan(20021105근거)_Detail_BS_Sheet_Review(Based on FYF4)_Act_vs_Fcst_Y2006_B" xfId="7186"/>
    <cellStyle name="_Column1_Plan(20021105근거)_Detail_BS_Sheet_Review(Based on FYF4)_Act_vs_Fcst_Y2006_C" xfId="7187"/>
    <cellStyle name="_Column1_Plan(20021105근거)_Detail_BS_Sheet_Review(Based on FYF4)_Act_vs_Fcst_Y2006_Jan16수정" xfId="7188"/>
    <cellStyle name="_Column1_Plan(20021105근거)_Detail_BS_Sheet_Review(Based on FYF4)_Act_vs_Fcst_Y2007" xfId="7189"/>
    <cellStyle name="_Column1_Plan(20021105근거)_Detail_CI Ratio_Ret" xfId="7190"/>
    <cellStyle name="_Column1_Plan(20021105근거)_Detail_FY05toFY09_Client Rev_prod pyramid 1Dec09" xfId="7191"/>
    <cellStyle name="_Column1_Plan(20021105근거)_Detail_FY05toFY09_Client Rev_prod pyramid 1Dec09_Pipeline pack 2011 070611" xfId="7192"/>
    <cellStyle name="_Column1_Plan(20021105근거)_Detail_GP 2AA" xfId="7193"/>
    <cellStyle name="_Column1_Plan(20021105근거)_Detail_H1 10 Briefing Pack  - Group" xfId="7194"/>
    <cellStyle name="_Column1_Plan(20021105근거)_Detail_H1 2011 GBP View" xfId="7195"/>
    <cellStyle name="_Column1_Plan(20021105근거)_Detail_H110 Briefing Pack - P&amp;L Appendices" xfId="7196"/>
    <cellStyle name="_Column1_Plan(20021105근거)_Detail_IFRS CUBE" xfId="7197"/>
    <cellStyle name="_Column1_Plan(20021105근거)_Detail_Pipeline pack 2011 070611" xfId="7198"/>
    <cellStyle name="_Column1_Plan_Data_Vol" xfId="7199"/>
    <cellStyle name="_Column1_Pre PMC Presentation(Total)" xfId="7200"/>
    <cellStyle name="_Column1_Pre PMC Presentation(Total) 2" xfId="7201"/>
    <cellStyle name="_Column1_Pre PMC Presentation(Total)_CB_Nov'06_PL_Highlevel_Flash_v1" xfId="7202"/>
    <cellStyle name="_Column1_Pre PMC Presentation(Total)_CB_Nov'06_PL_Highlevel_Flash_v1 2" xfId="7203"/>
    <cellStyle name="_Column1_Pre PMC Presentation_Jan 06_Back up 2" xfId="7204"/>
    <cellStyle name="_Column1_Pre PMC Presentation_Jan 06_Back up 2 2" xfId="7205"/>
    <cellStyle name="_Column1_Pre PMC Presentation_Jan 06_Back up 2_CB_Nov'06_PL_Highlevel_Flash_v1" xfId="7206"/>
    <cellStyle name="_Column1_Pre PMC Presentation_Jan 06_Back up 2_CB_Nov'06_PL_Highlevel_Flash_v1 2" xfId="7207"/>
    <cellStyle name="_Column1_Pre PMC Presentation12" xfId="7208"/>
    <cellStyle name="_Column1_Pre PMC Presentation12 2" xfId="7209"/>
    <cellStyle name="_Column1_Pre PMC Presentation12(Total-lee)" xfId="7210"/>
    <cellStyle name="_Column1_Pre PMC Presentation12(Total-lee) 2" xfId="7211"/>
    <cellStyle name="_Column1_Pre PMC Presentation12(Total-lee)_CB_Nov'06_PL_Highlevel_Flash_v1" xfId="7212"/>
    <cellStyle name="_Column1_Pre PMC Presentation12(Total-lee)_CB_Nov'06_PL_Highlevel_Flash_v1 2" xfId="7213"/>
    <cellStyle name="_Column1_Pre PMC Presentation12_CB_Nov'06_PL_Highlevel_Flash_v1" xfId="7214"/>
    <cellStyle name="_Column1_Pre PMC Presentation12_CB_Nov'06_PL_Highlevel_Flash_v1 2" xfId="7215"/>
    <cellStyle name="_Column1_SCFB_2005 Results Summary v2" xfId="7216"/>
    <cellStyle name="_Column1_SCFB_2005 Results Summary v2 2" xfId="7217"/>
    <cellStyle name="_Column1_SCFB_2005_Results_Summary_v2" xfId="7218"/>
    <cellStyle name="_Column1_SCFB_2005_Results_Summary_v2 2" xfId="7219"/>
    <cellStyle name="_Column1_SCFB_2005_Results_Summary_v5_After_Restatement_Proof" xfId="7220"/>
    <cellStyle name="_Column1_SCFB_2005_Results_Summary_v5_After_Restatement_Proof 2" xfId="7221"/>
    <cellStyle name="_Column1_SCFB_2005_Results_Summary_v6_After_Restatement_Proof" xfId="7222"/>
    <cellStyle name="_Column1_SCFB_2005_Results_Summary_v6_After_Restatement_Proof 2" xfId="7223"/>
    <cellStyle name="_Column1_SCFB_2005_Results_Summary_v6_After_Restatement_Proof(260Days)_Version2" xfId="7224"/>
    <cellStyle name="_Column1_SCFB_2005_Results_Summary_v6_After_Restatement_Proof(260Days)_Version2 2" xfId="7225"/>
    <cellStyle name="_Column1_SCFB_2005_Results_Summary_v9_After_Restatement_Proof(260Days)_Version2(H2All_Impact)_PCS_v6" xfId="7226"/>
    <cellStyle name="_Column1_SCFB_2005_Results_Summary_v9_After_Restatement_Proof(260Days)_Version2(H2All_Impact)_PCS_v6 2" xfId="7227"/>
    <cellStyle name="_Column1_SCFB_2005_Results_WB_Actual Restate Final V2(H2)" xfId="7228"/>
    <cellStyle name="_Column1_SCFB_2005_Results_WB_Actual Restate Final V2(H2) 2" xfId="7229"/>
    <cellStyle name="_Column1_SCFB_20050930_3G_Derivatives_JS Lee_1017_v1" xfId="7230"/>
    <cellStyle name="_Column1_SCFB_20050930_3G_Derivatives_JS Lee_1017_v1_2009&amp;2010  retrieve " xfId="410"/>
    <cellStyle name="_Column1_SCFB_20050930_3G_Derivatives_JS Lee_1017_v1_CI Ratio_Ret" xfId="7231"/>
    <cellStyle name="_Column1_SCFB_20050930_3G_Derivatives_JS Lee_1017_v1_FY07 Briefing Pack - Balance Sheet changes" xfId="7232"/>
    <cellStyle name="_Column1_SCFB_20050930_3G_Derivatives_JS Lee_1017_v1_FY07 Briefing Pack - Balance Sheet Master" xfId="7233"/>
    <cellStyle name="_Column1_SCFB_20050930_3G_Derivatives_JS Lee_1017_v1_FY07 Briefing Pack - Balance Sheet Master_170108" xfId="7234"/>
    <cellStyle name="_Column1_SCFB_20050930_3G_Derivatives_JS Lee_1017_v1_H1 10 Briefing Pack  - Group" xfId="7235"/>
    <cellStyle name="_Column1_SCFB_20050930_3G_Derivatives_JS Lee_1017_v1_H1 2011 GBP View" xfId="7236"/>
    <cellStyle name="_Column1_SCFB_20050930_3G_Derivatives_JS Lee_1017_v1_H107 Briefing Pack - Balance Sheetv3.03.08.07_Recovered" xfId="7237"/>
    <cellStyle name="_Column1_SCFB_20050930_3G_Derivatives_JS Lee_1017_v1_H107 Log Sheet KOREA" xfId="7238"/>
    <cellStyle name="_Column1_SCFB_20050930_3G_Derivatives_JS Lee_1017_v1_H110 Briefing Pack - P&amp;L Appendices" xfId="7239"/>
    <cellStyle name="_Column1_SCFB_20050930_3G_Derivatives_JS Lee_1017_v1_IFRS CUBE" xfId="7240"/>
    <cellStyle name="_Column1_SCFB_20050930_3G_Derivatives_JS Lee_1017_v1_IFRS_2005_Pension Control" xfId="7241"/>
    <cellStyle name="_Column1_SCFB_20050930_3G_Derivatives_JS Lee_1017_v1_IFRS_2005_Pension Control_2009&amp;2010  retrieve " xfId="411"/>
    <cellStyle name="_Column1_SCFB_20050930_3G_Derivatives_JS Lee_1017_v1_IFRS_2005_Pension Control_CI Ratio_Ret" xfId="7242"/>
    <cellStyle name="_Column1_SCFB_20050930_3G_Derivatives_JS Lee_1017_v1_IFRS_2005_Pension Control_FY07 Briefing Pack - Balance Sheet changes" xfId="7243"/>
    <cellStyle name="_Column1_SCFB_20050930_3G_Derivatives_JS Lee_1017_v1_IFRS_2005_Pension Control_FY07 Briefing Pack - Balance Sheet Master" xfId="7244"/>
    <cellStyle name="_Column1_SCFB_20050930_3G_Derivatives_JS Lee_1017_v1_IFRS_2005_Pension Control_FY07 Briefing Pack - Balance Sheet Master_170108" xfId="7245"/>
    <cellStyle name="_Column1_SCFB_20050930_3G_Derivatives_JS Lee_1017_v1_IFRS_2005_Pension Control_H1 10 Briefing Pack  - Group" xfId="7246"/>
    <cellStyle name="_Column1_SCFB_20050930_3G_Derivatives_JS Lee_1017_v1_IFRS_2005_Pension Control_H1 2011 GBP View" xfId="7247"/>
    <cellStyle name="_Column1_SCFB_20050930_3G_Derivatives_JS Lee_1017_v1_IFRS_2005_Pension Control_H107 Briefing Pack - Balance Sheetv3.03.08.07_Recovered" xfId="7248"/>
    <cellStyle name="_Column1_SCFB_20050930_3G_Derivatives_JS Lee_1017_v1_IFRS_2005_Pension Control_H107 Log Sheet KOREA" xfId="7249"/>
    <cellStyle name="_Column1_SCFB_20050930_3G_Derivatives_JS Lee_1017_v1_IFRS_2005_Pension Control_H110 Briefing Pack - P&amp;L Appendices" xfId="7250"/>
    <cellStyle name="_Column1_SCFB_20050930_3G_Derivatives_JS Lee_1017_v1_IFRS_2005_Pension Control_IFRS CUBE" xfId="7251"/>
    <cellStyle name="_Column1_SCFB_20050930_3G_Derivatives_JS Lee_1017_v1_IFRS_2005_Pension Control_Overview" xfId="7252"/>
    <cellStyle name="_Column1_SCFB_20050930_3G_Derivatives_JS Lee_1017_v1_Overview" xfId="7253"/>
    <cellStyle name="_Column1_SCFB_IFRS_20050930_WP_Debentures in FCY" xfId="7254"/>
    <cellStyle name="_Column1_SCFB_IFRS_20050930_WP_Debentures in FCY_2009&amp;2010  retrieve " xfId="412"/>
    <cellStyle name="_Column1_SCFB_IFRS_20050930_WP_Debentures in FCY_CI Ratio_Ret" xfId="7255"/>
    <cellStyle name="_Column1_SCFB_IFRS_20050930_WP_Debentures in FCY_FY07 Briefing Pack - Balance Sheet changes" xfId="7256"/>
    <cellStyle name="_Column1_SCFB_IFRS_20050930_WP_Debentures in FCY_FY07 Briefing Pack - Balance Sheet Master" xfId="7257"/>
    <cellStyle name="_Column1_SCFB_IFRS_20050930_WP_Debentures in FCY_FY07 Briefing Pack - Balance Sheet Master_170108" xfId="7258"/>
    <cellStyle name="_Column1_SCFB_IFRS_20050930_WP_Debentures in FCY_H1 10 Briefing Pack  - Group" xfId="7259"/>
    <cellStyle name="_Column1_SCFB_IFRS_20050930_WP_Debentures in FCY_H1 2011 GBP View" xfId="7260"/>
    <cellStyle name="_Column1_SCFB_IFRS_20050930_WP_Debentures in FCY_H107 Briefing Pack - Balance Sheetv3.03.08.07_Recovered" xfId="7261"/>
    <cellStyle name="_Column1_SCFB_IFRS_20050930_WP_Debentures in FCY_H107 Log Sheet KOREA" xfId="7262"/>
    <cellStyle name="_Column1_SCFB_IFRS_20050930_WP_Debentures in FCY_H110 Briefing Pack - P&amp;L Appendices" xfId="7263"/>
    <cellStyle name="_Column1_SCFB_IFRS_20050930_WP_Debentures in FCY_IFRS CUBE" xfId="7264"/>
    <cellStyle name="_Column1_SCFB_IFRS_20050930_WP_Debentures in FCY_IFRS_2005_Pension Control" xfId="7265"/>
    <cellStyle name="_Column1_SCFB_IFRS_20050930_WP_Debentures in FCY_IFRS_2005_Pension Control_2009&amp;2010  retrieve " xfId="413"/>
    <cellStyle name="_Column1_SCFB_IFRS_20050930_WP_Debentures in FCY_IFRS_2005_Pension Control_CI Ratio_Ret" xfId="7266"/>
    <cellStyle name="_Column1_SCFB_IFRS_20050930_WP_Debentures in FCY_IFRS_2005_Pension Control_FY07 Briefing Pack - Balance Sheet changes" xfId="7267"/>
    <cellStyle name="_Column1_SCFB_IFRS_20050930_WP_Debentures in FCY_IFRS_2005_Pension Control_FY07 Briefing Pack - Balance Sheet Master" xfId="7268"/>
    <cellStyle name="_Column1_SCFB_IFRS_20050930_WP_Debentures in FCY_IFRS_2005_Pension Control_FY07 Briefing Pack - Balance Sheet Master_170108" xfId="7269"/>
    <cellStyle name="_Column1_SCFB_IFRS_20050930_WP_Debentures in FCY_IFRS_2005_Pension Control_H1 10 Briefing Pack  - Group" xfId="7270"/>
    <cellStyle name="_Column1_SCFB_IFRS_20050930_WP_Debentures in FCY_IFRS_2005_Pension Control_H1 2011 GBP View" xfId="7271"/>
    <cellStyle name="_Column1_SCFB_IFRS_20050930_WP_Debentures in FCY_IFRS_2005_Pension Control_H107 Briefing Pack - Balance Sheetv3.03.08.07_Recovered" xfId="7272"/>
    <cellStyle name="_Column1_SCFB_IFRS_20050930_WP_Debentures in FCY_IFRS_2005_Pension Control_H107 Log Sheet KOREA" xfId="7273"/>
    <cellStyle name="_Column1_SCFB_IFRS_20050930_WP_Debentures in FCY_IFRS_2005_Pension Control_H110 Briefing Pack - P&amp;L Appendices" xfId="7274"/>
    <cellStyle name="_Column1_SCFB_IFRS_20050930_WP_Debentures in FCY_IFRS_2005_Pension Control_IFRS CUBE" xfId="7275"/>
    <cellStyle name="_Column1_SCFB_IFRS_20050930_WP_Debentures in FCY_IFRS_2005_Pension Control_Overview" xfId="7276"/>
    <cellStyle name="_Column1_SCFB_IFRS_20050930_WP_Debentures in FCY_Overview" xfId="7277"/>
    <cellStyle name="_Column1_Sep_BOD2002" xfId="7278"/>
    <cellStyle name="_Column1_Sep_BOD2002 2" xfId="7279"/>
    <cellStyle name="_Column1_Sep_BOD2002_2009&amp;2010  retrieve " xfId="414"/>
    <cellStyle name="_Column1_Sep_BOD2002_Apr_vs_Fcst" xfId="7280"/>
    <cellStyle name="_Column1_Sep_BOD2002_Apr_vs_Fcst_Act_vs_Fcst_Y2006" xfId="7281"/>
    <cellStyle name="_Column1_Sep_BOD2002_Apr_vs_Fcst_Act_vs_Fcst_Y2006_B" xfId="7282"/>
    <cellStyle name="_Column1_Sep_BOD2002_Apr_vs_Fcst_Act_vs_Fcst_Y2006_C" xfId="7283"/>
    <cellStyle name="_Column1_Sep_BOD2002_Apr_vs_Fcst_Act_vs_Fcst_Y2006_Jan16수정" xfId="7284"/>
    <cellStyle name="_Column1_Sep_BOD2002_Apr_vs_Fcst_Act_vs_Fcst_Y2007" xfId="7285"/>
    <cellStyle name="_Column1_Sep_BOD2002_backup" xfId="7286"/>
    <cellStyle name="_Column1_Sep_BOD2002_backup 2" xfId="7287"/>
    <cellStyle name="_Column1_Sep_BOD2002_backup_2009&amp;2010  retrieve " xfId="415"/>
    <cellStyle name="_Column1_Sep_BOD2002_backup_Apr_vs_Fcst" xfId="7288"/>
    <cellStyle name="_Column1_Sep_BOD2002_backup_Apr_vs_Fcst_Act_vs_Fcst_Y2006" xfId="7289"/>
    <cellStyle name="_Column1_Sep_BOD2002_backup_Apr_vs_Fcst_Act_vs_Fcst_Y2006_B" xfId="7290"/>
    <cellStyle name="_Column1_Sep_BOD2002_backup_Apr_vs_Fcst_Act_vs_Fcst_Y2006_C" xfId="7291"/>
    <cellStyle name="_Column1_Sep_BOD2002_backup_Apr_vs_Fcst_Act_vs_Fcst_Y2006_Jan16수정" xfId="7292"/>
    <cellStyle name="_Column1_Sep_BOD2002_backup_Apr_vs_Fcst_Act_vs_Fcst_Y2007" xfId="7293"/>
    <cellStyle name="_Column1_Sep_BOD2002_backup_BS_Sheet_Review(Based on FYF4)" xfId="7294"/>
    <cellStyle name="_Column1_Sep_BOD2002_backup_BS_Sheet_Review(Based on FYF4)_Act_vs_Fcst_Y2006" xfId="7295"/>
    <cellStyle name="_Column1_Sep_BOD2002_backup_BS_Sheet_Review(Based on FYF4)_Act_vs_Fcst_Y2006_B" xfId="7296"/>
    <cellStyle name="_Column1_Sep_BOD2002_backup_BS_Sheet_Review(Based on FYF4)_Act_vs_Fcst_Y2006_C" xfId="7297"/>
    <cellStyle name="_Column1_Sep_BOD2002_backup_BS_Sheet_Review(Based on FYF4)_Act_vs_Fcst_Y2006_Jan16수정" xfId="7298"/>
    <cellStyle name="_Column1_Sep_BOD2002_backup_BS_Sheet_Review(Based on FYF4)_Act_vs_Fcst_Y2007" xfId="7299"/>
    <cellStyle name="_Column1_Sep_BOD2002_backup_CI Ratio_Ret" xfId="7300"/>
    <cellStyle name="_Column1_Sep_BOD2002_backup_FY05toFY09_Client Rev_prod pyramid 1Dec09" xfId="7301"/>
    <cellStyle name="_Column1_Sep_BOD2002_backup_FY05toFY09_Client Rev_prod pyramid 1Dec09_Pipeline pack 2011 070611" xfId="7302"/>
    <cellStyle name="_Column1_Sep_BOD2002_backup_GP 2AA" xfId="7303"/>
    <cellStyle name="_Column1_Sep_BOD2002_backup_H1 10 Briefing Pack  - Group" xfId="7304"/>
    <cellStyle name="_Column1_Sep_BOD2002_backup_H1 2011 GBP View" xfId="7305"/>
    <cellStyle name="_Column1_Sep_BOD2002_backup_H110 Briefing Pack - P&amp;L Appendices" xfId="7306"/>
    <cellStyle name="_Column1_Sep_BOD2002_backup_IFRS CUBE" xfId="7307"/>
    <cellStyle name="_Column1_Sep_BOD2002_backup_Pipeline pack 2011 070611" xfId="7308"/>
    <cellStyle name="_Column1_Sep_BOD2002_BS_Sheet_Review(Based on FYF4)" xfId="7309"/>
    <cellStyle name="_Column1_Sep_BOD2002_BS_Sheet_Review(Based on FYF4)_Act_vs_Fcst_Y2006" xfId="7310"/>
    <cellStyle name="_Column1_Sep_BOD2002_BS_Sheet_Review(Based on FYF4)_Act_vs_Fcst_Y2006_B" xfId="7311"/>
    <cellStyle name="_Column1_Sep_BOD2002_BS_Sheet_Review(Based on FYF4)_Act_vs_Fcst_Y2006_C" xfId="7312"/>
    <cellStyle name="_Column1_Sep_BOD2002_BS_Sheet_Review(Based on FYF4)_Act_vs_Fcst_Y2006_Jan16수정" xfId="7313"/>
    <cellStyle name="_Column1_Sep_BOD2002_BS_Sheet_Review(Based on FYF4)_Act_vs_Fcst_Y2007" xfId="7314"/>
    <cellStyle name="_Column1_Sep_BOD2002_CI Ratio_Ret" xfId="7315"/>
    <cellStyle name="_Column1_Sep_BOD2002_FY05toFY09_Client Rev_prod pyramid 1Dec09" xfId="7316"/>
    <cellStyle name="_Column1_Sep_BOD2002_FY05toFY09_Client Rev_prod pyramid 1Dec09_Pipeline pack 2011 070611" xfId="7317"/>
    <cellStyle name="_Column1_Sep_BOD2002_GP 2AA" xfId="7318"/>
    <cellStyle name="_Column1_Sep_BOD2002_H1 10 Briefing Pack  - Group" xfId="7319"/>
    <cellStyle name="_Column1_Sep_BOD2002_H1 2011 GBP View" xfId="7320"/>
    <cellStyle name="_Column1_Sep_BOD2002_H110 Briefing Pack - P&amp;L Appendices" xfId="7321"/>
    <cellStyle name="_Column1_Sep_BOD2002_IFRS CUBE" xfId="7322"/>
    <cellStyle name="_Column1_Sep_BOD2002_Pipeline pack 2011 070611" xfId="7323"/>
    <cellStyle name="_Column1_SG-submit" xfId="7324"/>
    <cellStyle name="_Column1_SG-submit_HK-ops 0926" xfId="7325"/>
    <cellStyle name="_Column1_Singapore factbook formats" xfId="7326"/>
    <cellStyle name="_Column1_SME_2006 FYF10 R&amp;O" xfId="7327"/>
    <cellStyle name="_Column1_SME_2006 FYF8 Risk &amp; Opportunities v4_send" xfId="7328"/>
    <cellStyle name="_Column1_SME_2006 FYF9 Risk &amp; Opportunities v4_send" xfId="7329"/>
    <cellStyle name="_Column1_Total 008" xfId="7330"/>
    <cellStyle name="_Column1_Total 008 2" xfId="7331"/>
    <cellStyle name="_Column1_Total 008_2009&amp;2010  retrieve " xfId="416"/>
    <cellStyle name="_Column1_Total 008_CI Ratio_Ret" xfId="7332"/>
    <cellStyle name="_Column1_Total 008_FY05toFY09_Client Rev_prod pyramid 1Dec09" xfId="7333"/>
    <cellStyle name="_Column1_Total 008_FY05toFY09_Client Rev_prod pyramid 1Dec09_Pipeline pack 2011 070611" xfId="7334"/>
    <cellStyle name="_Column1_Total 008_GP 2AA" xfId="7335"/>
    <cellStyle name="_Column1_Total 008_H1 10 Briefing Pack  - Group" xfId="7336"/>
    <cellStyle name="_Column1_Total 008_H1 2011 GBP View" xfId="7337"/>
    <cellStyle name="_Column1_Total 008_H110 Briefing Pack - P&amp;L Appendices" xfId="7338"/>
    <cellStyle name="_Column1_Total 008_IFRS CUBE" xfId="7339"/>
    <cellStyle name="_Column1_Total 008_Pipeline pack 2011 070611" xfId="7340"/>
    <cellStyle name="_Column1_Trend_09 to 12_(Asset-Liab-RWA)_Products_Jun12_PMC(27 Jul)" xfId="7341"/>
    <cellStyle name="_Column1_Trend_09 to 12_(Asset-Liab-RWA)_Products_May12_PMC" xfId="7342"/>
    <cellStyle name="_Column1_Trend_09 to 12_(Asset-Liab-RWA)_Products_May12_PMC(29 Jun)" xfId="7343"/>
    <cellStyle name="_Column1_UT2_LT2_Redemption_v1_1018" xfId="7344"/>
    <cellStyle name="_Column1_UT2_LT2_Redemption_v1_1018_2009&amp;2010  retrieve " xfId="417"/>
    <cellStyle name="_Column1_UT2_LT2_Redemption_v1_1018_CI Ratio_Ret" xfId="7345"/>
    <cellStyle name="_Column1_UT2_LT2_Redemption_v1_1018_FY07 Briefing Pack - Balance Sheet changes" xfId="7346"/>
    <cellStyle name="_Column1_UT2_LT2_Redemption_v1_1018_FY07 Briefing Pack - Balance Sheet Master" xfId="7347"/>
    <cellStyle name="_Column1_UT2_LT2_Redemption_v1_1018_FY07 Briefing Pack - Balance Sheet Master_170108" xfId="7348"/>
    <cellStyle name="_Column1_UT2_LT2_Redemption_v1_1018_H1 10 Briefing Pack  - Group" xfId="7349"/>
    <cellStyle name="_Column1_UT2_LT2_Redemption_v1_1018_H1 2011 GBP View" xfId="7350"/>
    <cellStyle name="_Column1_UT2_LT2_Redemption_v1_1018_H107 Briefing Pack - Balance Sheetv3.03.08.07_Recovered" xfId="7351"/>
    <cellStyle name="_Column1_UT2_LT2_Redemption_v1_1018_H107 Log Sheet KOREA" xfId="7352"/>
    <cellStyle name="_Column1_UT2_LT2_Redemption_v1_1018_H110 Briefing Pack - P&amp;L Appendices" xfId="7353"/>
    <cellStyle name="_Column1_UT2_LT2_Redemption_v1_1018_IFRS CUBE" xfId="7354"/>
    <cellStyle name="_Column1_UT2_LT2_Redemption_v1_1018_IFRS_2005_Pension Control" xfId="7355"/>
    <cellStyle name="_Column1_UT2_LT2_Redemption_v1_1018_IFRS_2005_Pension Control_2009&amp;2010  retrieve " xfId="418"/>
    <cellStyle name="_Column1_UT2_LT2_Redemption_v1_1018_IFRS_2005_Pension Control_CI Ratio_Ret" xfId="7356"/>
    <cellStyle name="_Column1_UT2_LT2_Redemption_v1_1018_IFRS_2005_Pension Control_FY07 Briefing Pack - Balance Sheet changes" xfId="7357"/>
    <cellStyle name="_Column1_UT2_LT2_Redemption_v1_1018_IFRS_2005_Pension Control_FY07 Briefing Pack - Balance Sheet Master" xfId="7358"/>
    <cellStyle name="_Column1_UT2_LT2_Redemption_v1_1018_IFRS_2005_Pension Control_FY07 Briefing Pack - Balance Sheet Master_170108" xfId="7359"/>
    <cellStyle name="_Column1_UT2_LT2_Redemption_v1_1018_IFRS_2005_Pension Control_H1 10 Briefing Pack  - Group" xfId="7360"/>
    <cellStyle name="_Column1_UT2_LT2_Redemption_v1_1018_IFRS_2005_Pension Control_H1 2011 GBP View" xfId="7361"/>
    <cellStyle name="_Column1_UT2_LT2_Redemption_v1_1018_IFRS_2005_Pension Control_H107 Briefing Pack - Balance Sheetv3.03.08.07_Recovered" xfId="7362"/>
    <cellStyle name="_Column1_UT2_LT2_Redemption_v1_1018_IFRS_2005_Pension Control_H107 Log Sheet KOREA" xfId="7363"/>
    <cellStyle name="_Column1_UT2_LT2_Redemption_v1_1018_IFRS_2005_Pension Control_H110 Briefing Pack - P&amp;L Appendices" xfId="7364"/>
    <cellStyle name="_Column1_UT2_LT2_Redemption_v1_1018_IFRS_2005_Pension Control_IFRS CUBE" xfId="7365"/>
    <cellStyle name="_Column1_UT2_LT2_Redemption_v1_1018_IFRS_2005_Pension Control_Overview" xfId="7366"/>
    <cellStyle name="_Column1_UT2_LT2_Redemption_v1_1018_Overview" xfId="7367"/>
    <cellStyle name="_Column1_WB" xfId="7368"/>
    <cellStyle name="_Column1_WB (version 1)" xfId="7369"/>
    <cellStyle name="_Column1_WB Actual&amp;Forecast(US)" xfId="7370"/>
    <cellStyle name="_Column1_WB Actual&amp;Forecast(US) 2" xfId="7371"/>
    <cellStyle name="_Column1_WB Actual&amp;Forecast(US)_CB_Nov'06_PL_Highlevel_Flash_v1" xfId="7372"/>
    <cellStyle name="_Column1_WB Actual&amp;Forecast(US)_CB_Nov'06_PL_Highlevel_Flash_v1 2" xfId="7373"/>
    <cellStyle name="_Column1_WM FC3_KR" xfId="7374"/>
    <cellStyle name="_Column1_Y04Mth_ plan_S&amp;P" xfId="7375"/>
    <cellStyle name="_Column1_Y04Mth_ plan_S&amp;P 2" xfId="7376"/>
    <cellStyle name="_Column1_Y04Mth_ plan_S&amp;P_2009&amp;2010  retrieve " xfId="419"/>
    <cellStyle name="_Column1_Y04Mth_ plan_S&amp;P_Apr_vs_Fcst" xfId="7377"/>
    <cellStyle name="_Column1_Y04Mth_ plan_S&amp;P_Apr_vs_Fcst_Act_vs_Fcst_Y2006" xfId="7378"/>
    <cellStyle name="_Column1_Y04Mth_ plan_S&amp;P_Apr_vs_Fcst_Act_vs_Fcst_Y2006_B" xfId="7379"/>
    <cellStyle name="_Column1_Y04Mth_ plan_S&amp;P_Apr_vs_Fcst_Act_vs_Fcst_Y2006_C" xfId="7380"/>
    <cellStyle name="_Column1_Y04Mth_ plan_S&amp;P_Apr_vs_Fcst_Act_vs_Fcst_Y2006_Jan16수정" xfId="7381"/>
    <cellStyle name="_Column1_Y04Mth_ plan_S&amp;P_Apr_vs_Fcst_Act_vs_Fcst_Y2007" xfId="7382"/>
    <cellStyle name="_Column1_Y04Mth_ plan_S&amp;P_BS_Sheet_Review(Based on FYF4)" xfId="7383"/>
    <cellStyle name="_Column1_Y04Mth_ plan_S&amp;P_BS_Sheet_Review(Based on FYF4)_Act_vs_Fcst_Y2006" xfId="7384"/>
    <cellStyle name="_Column1_Y04Mth_ plan_S&amp;P_BS_Sheet_Review(Based on FYF4)_Act_vs_Fcst_Y2006_B" xfId="7385"/>
    <cellStyle name="_Column1_Y04Mth_ plan_S&amp;P_BS_Sheet_Review(Based on FYF4)_Act_vs_Fcst_Y2006_C" xfId="7386"/>
    <cellStyle name="_Column1_Y04Mth_ plan_S&amp;P_BS_Sheet_Review(Based on FYF4)_Act_vs_Fcst_Y2006_Jan16수정" xfId="7387"/>
    <cellStyle name="_Column1_Y04Mth_ plan_S&amp;P_BS_Sheet_Review(Based on FYF4)_Act_vs_Fcst_Y2007" xfId="7388"/>
    <cellStyle name="_Column1_Y04Mth_ plan_S&amp;P_CI Ratio_Ret" xfId="7389"/>
    <cellStyle name="_Column1_Y04Mth_ plan_S&amp;P_FY05toFY09_Client Rev_prod pyramid 1Dec09" xfId="7390"/>
    <cellStyle name="_Column1_Y04Mth_ plan_S&amp;P_FY05toFY09_Client Rev_prod pyramid 1Dec09_Pipeline pack 2011 070611" xfId="7391"/>
    <cellStyle name="_Column1_Y04Mth_ plan_S&amp;P_GP 2AA" xfId="7392"/>
    <cellStyle name="_Column1_Y04Mth_ plan_S&amp;P_H1 10 Briefing Pack  - Group" xfId="7393"/>
    <cellStyle name="_Column1_Y04Mth_ plan_S&amp;P_H1 2011 GBP View" xfId="7394"/>
    <cellStyle name="_Column1_Y04Mth_ plan_S&amp;P_H110 Briefing Pack - P&amp;L Appendices" xfId="7395"/>
    <cellStyle name="_Column1_Y04Mth_ plan_S&amp;P_IFRS CUBE" xfId="7396"/>
    <cellStyle name="_Column1_Y04Mth_ plan_S&amp;P_Pipeline pack 2011 070611" xfId="7397"/>
    <cellStyle name="_Column1_Z-1.3Q.BOD.2002-Draft(1)" xfId="7398"/>
    <cellStyle name="_Column1_Z-1.3Q.BOD.2002-Draft(1) 2" xfId="7399"/>
    <cellStyle name="_Column1_Z-1.3Q.BOD.2002-Draft(1)_2009&amp;2010  retrieve " xfId="420"/>
    <cellStyle name="_Column1_Z-1.3Q.BOD.2002-Draft(1)_Apr_vs_Fcst" xfId="7400"/>
    <cellStyle name="_Column1_Z-1.3Q.BOD.2002-Draft(1)_Apr_vs_Fcst_Act_vs_Fcst_Y2006" xfId="7401"/>
    <cellStyle name="_Column1_Z-1.3Q.BOD.2002-Draft(1)_Apr_vs_Fcst_Act_vs_Fcst_Y2006_B" xfId="7402"/>
    <cellStyle name="_Column1_Z-1.3Q.BOD.2002-Draft(1)_Apr_vs_Fcst_Act_vs_Fcst_Y2006_C" xfId="7403"/>
    <cellStyle name="_Column1_Z-1.3Q.BOD.2002-Draft(1)_Apr_vs_Fcst_Act_vs_Fcst_Y2006_Jan16수정" xfId="7404"/>
    <cellStyle name="_Column1_Z-1.3Q.BOD.2002-Draft(1)_Apr_vs_Fcst_Act_vs_Fcst_Y2007" xfId="7405"/>
    <cellStyle name="_Column1_Z-1.3Q.BOD.2002-Draft(1)_BS_Sheet_Review(Based on FYF4)" xfId="7406"/>
    <cellStyle name="_Column1_Z-1.3Q.BOD.2002-Draft(1)_BS_Sheet_Review(Based on FYF4)_Act_vs_Fcst_Y2006" xfId="7407"/>
    <cellStyle name="_Column1_Z-1.3Q.BOD.2002-Draft(1)_BS_Sheet_Review(Based on FYF4)_Act_vs_Fcst_Y2006_B" xfId="7408"/>
    <cellStyle name="_Column1_Z-1.3Q.BOD.2002-Draft(1)_BS_Sheet_Review(Based on FYF4)_Act_vs_Fcst_Y2006_C" xfId="7409"/>
    <cellStyle name="_Column1_Z-1.3Q.BOD.2002-Draft(1)_BS_Sheet_Review(Based on FYF4)_Act_vs_Fcst_Y2006_Jan16수정" xfId="7410"/>
    <cellStyle name="_Column1_Z-1.3Q.BOD.2002-Draft(1)_BS_Sheet_Review(Based on FYF4)_Act_vs_Fcst_Y2007" xfId="7411"/>
    <cellStyle name="_Column1_Z-1.3Q.BOD.2002-Draft(1)_CI Ratio_Ret" xfId="7412"/>
    <cellStyle name="_Column1_Z-1.3Q.BOD.2002-Draft(1)_FY05toFY09_Client Rev_prod pyramid 1Dec09" xfId="7413"/>
    <cellStyle name="_Column1_Z-1.3Q.BOD.2002-Draft(1)_FY05toFY09_Client Rev_prod pyramid 1Dec09_Pipeline pack 2011 070611" xfId="7414"/>
    <cellStyle name="_Column1_Z-1.3Q.BOD.2002-Draft(1)_GP 2AA" xfId="7415"/>
    <cellStyle name="_Column1_Z-1.3Q.BOD.2002-Draft(1)_H1 10 Briefing Pack  - Group" xfId="7416"/>
    <cellStyle name="_Column1_Z-1.3Q.BOD.2002-Draft(1)_H1 2011 GBP View" xfId="7417"/>
    <cellStyle name="_Column1_Z-1.3Q.BOD.2002-Draft(1)_H110 Briefing Pack - P&amp;L Appendices" xfId="7418"/>
    <cellStyle name="_Column1_Z-1.3Q.BOD.2002-Draft(1)_IFRS CUBE" xfId="7419"/>
    <cellStyle name="_Column1_Z-1.3Q.BOD.2002-Draft(1)_Pipeline pack 2011 070611" xfId="7420"/>
    <cellStyle name="_Column1_기획예산부8QFcst" xfId="7421"/>
    <cellStyle name="_Column1_기획예산부8QFcst_BS Ret P v 15 CB" xfId="7422"/>
    <cellStyle name="_Column1_기획예산부8QFcst_BS Ret P v 15 CB_CB 5" xfId="7423"/>
    <cellStyle name="_Column1_기획예산부8QFcst_CB 5" xfId="7424"/>
    <cellStyle name="_Column1_기획예산부8QFcst_CFO Report Dec 09 CQ v1" xfId="7425"/>
    <cellStyle name="_Column1_기획예산부8QFcst_CFO Report Dec 09 CQ v1_CB 5" xfId="7426"/>
    <cellStyle name="_Column1_기획예산부8QFcst_CFO Report Feb 2010 CQ v1" xfId="7427"/>
    <cellStyle name="_Column1_기획예산부8QFcst_CFO Report Feb 2010 CQ v1_CB 5" xfId="7428"/>
    <cellStyle name="_Column1_기획예산부8QFcst_CFO Report Mar 2010 CQ v1" xfId="7429"/>
    <cellStyle name="_Column1_기획예산부8QFcst_Copy of CFO Report Mar 2010 CQ v2" xfId="7430"/>
    <cellStyle name="_Column1_기획예산부8QFcst_GCT   2" xfId="7431"/>
    <cellStyle name="_Column1_기획예산부8QFcst_GCT  1" xfId="7432"/>
    <cellStyle name="_Column1_기획예산부8QFcst_GP 2AA" xfId="7433"/>
    <cellStyle name="_Column1_기획예산부8QFcst_PE FY09 CFO report_10Feb10 " xfId="7434"/>
    <cellStyle name="_Column1_기획예산부8QFcst_pipe v 15 bs wkg" xfId="7435"/>
    <cellStyle name="_Column1_기획예산부8QFcst_pipe v 15 bs wkg_CB 5" xfId="7436"/>
    <cellStyle name="_Column1_기획예산부8QFcst_WB BS split_2010" xfId="7437"/>
    <cellStyle name="_Column1_기획예산부8QFcst_WB BS split_2010_CB 5" xfId="7438"/>
    <cellStyle name="_Column2" xfId="7439"/>
    <cellStyle name="_Column2 2" xfId="7440"/>
    <cellStyle name="_Column2_?????8QFcst" xfId="7441"/>
    <cellStyle name="_Column2_~2807088" xfId="7442"/>
    <cellStyle name="_Column2_~2807088_2009-2011 By Business June29" xfId="7443"/>
    <cellStyle name="_Column2_~2807088_Budget challenge slide workings_CF_14 Oct" xfId="7444"/>
    <cellStyle name="_Column2_~2807088_Copy of Cost PMC -Feb11_Mar-22_V6Final" xfId="7445"/>
    <cellStyle name="_Column2_~2807088_Cost PMC - Apr'11_May 20_V3" xfId="7446"/>
    <cellStyle name="_Column2_~2807088_Cost PMC - Apr'11_May 26" xfId="7447"/>
    <cellStyle name="_Column2_~2807088_Cost PMC - Jul' 11_V6 Aug29" xfId="7448"/>
    <cellStyle name="_Column2_~2807088_Cost PMC - Mar'11_April 27 V11" xfId="7449"/>
    <cellStyle name="_Column2_~2807088_WB COO HC &amp; Costs Updated" xfId="7450"/>
    <cellStyle name="_Column2_~2807088_WB Cost Flash vs Actual" xfId="7451"/>
    <cellStyle name="_Column2_~4906566" xfId="7452"/>
    <cellStyle name="_Column2_005_1LC RM Profitability" xfId="7453"/>
    <cellStyle name="_Column2_005_1LC RM Profitability_2009-2011 By Business June29" xfId="7454"/>
    <cellStyle name="_Column2_005_1LC RM Profitability_Budget challenge slide workings_CF_14 Oct" xfId="7455"/>
    <cellStyle name="_Column2_005_1LC RM Profitability_Copy of Cost PMC -Feb11_Mar-22_V6Final" xfId="7456"/>
    <cellStyle name="_Column2_005_1LC RM Profitability_Cost PMC - Apr'11_May 20_V3" xfId="7457"/>
    <cellStyle name="_Column2_005_1LC RM Profitability_Cost PMC - Apr'11_May 26" xfId="7458"/>
    <cellStyle name="_Column2_005_1LC RM Profitability_Cost PMC - Jul' 11_V6 Aug29" xfId="7459"/>
    <cellStyle name="_Column2_005_1LC RM Profitability_Cost PMC - Mar'11_April 27 V11" xfId="7460"/>
    <cellStyle name="_Column2_005_1LC RM Profitability_WB COO HC &amp; Costs Updated" xfId="7461"/>
    <cellStyle name="_Column2_005_1LC RM Profitability_WB Cost Flash vs Actual" xfId="7462"/>
    <cellStyle name="_Column2_008_CFO_WB BF" xfId="7463"/>
    <cellStyle name="_Column2_008_CFO_WB BF_2009-2011 By Business June29" xfId="7464"/>
    <cellStyle name="_Column2_008_CFO_WB BF_Budget challenge slide workings_CF_14 Oct" xfId="7465"/>
    <cellStyle name="_Column2_008_CFO_WB BF_Copy of Cost PMC -Feb11_Mar-22_V6Final" xfId="7466"/>
    <cellStyle name="_Column2_008_CFO_WB BF_Cost PMC - Apr'11_May 20_V3" xfId="7467"/>
    <cellStyle name="_Column2_008_CFO_WB BF_Cost PMC - Apr'11_May 26" xfId="7468"/>
    <cellStyle name="_Column2_008_CFO_WB BF_Cost PMC - Jul' 11_V6 Aug29" xfId="7469"/>
    <cellStyle name="_Column2_008_CFO_WB BF_Cost PMC - Mar'11_April 27 V11" xfId="7470"/>
    <cellStyle name="_Column2_008_CFO_WB BF_WB COO HC &amp; Costs Updated" xfId="7471"/>
    <cellStyle name="_Column2_008_CFO_WB BF_WB Cost Flash vs Actual" xfId="7472"/>
    <cellStyle name="_Column2_012_Network Fee" xfId="7473"/>
    <cellStyle name="_Column2_012_Network Fee_2009-2011 By Business June29" xfId="7474"/>
    <cellStyle name="_Column2_012_Network Fee_Budget challenge slide workings_CF_14 Oct" xfId="7475"/>
    <cellStyle name="_Column2_012_Network Fee_Copy of Cost PMC -Feb11_Mar-22_V6Final" xfId="7476"/>
    <cellStyle name="_Column2_012_Network Fee_Cost PMC - Apr'11_May 20_V3" xfId="7477"/>
    <cellStyle name="_Column2_012_Network Fee_Cost PMC - Apr'11_May 26" xfId="7478"/>
    <cellStyle name="_Column2_012_Network Fee_Cost PMC - Jul' 11_V6 Aug29" xfId="7479"/>
    <cellStyle name="_Column2_012_Network Fee_Cost PMC - Mar'11_April 27 V11" xfId="7480"/>
    <cellStyle name="_Column2_012_Network Fee_WB COO HC &amp; Costs Updated" xfId="7481"/>
    <cellStyle name="_Column2_012_Network Fee_WB Cost Flash vs Actual" xfId="7482"/>
    <cellStyle name="_Column2_02_MA_FYF12_New_Restate_Adj" xfId="7483"/>
    <cellStyle name="_Column2_04_Corp.Network Profitability" xfId="7484"/>
    <cellStyle name="_Column2_04_Corp.Network Profitability_2009-2011 By Business June29" xfId="7485"/>
    <cellStyle name="_Column2_04_Corp.Network Profitability_Budget challenge slide workings_CF_14 Oct" xfId="7486"/>
    <cellStyle name="_Column2_04_Corp.Network Profitability_Copy of Cost PMC -Feb11_Mar-22_V6Final" xfId="7487"/>
    <cellStyle name="_Column2_04_Corp.Network Profitability_Cost PMC - Apr'11_May 20_V3" xfId="7488"/>
    <cellStyle name="_Column2_04_Corp.Network Profitability_Cost PMC - Apr'11_May 26" xfId="7489"/>
    <cellStyle name="_Column2_04_Corp.Network Profitability_Cost PMC - Jul' 11_V6 Aug29" xfId="7490"/>
    <cellStyle name="_Column2_04_Corp.Network Profitability_Cost PMC - Mar'11_April 27 V11" xfId="7491"/>
    <cellStyle name="_Column2_04_Corp.Network Profitability_WB COO HC &amp; Costs Updated" xfId="7492"/>
    <cellStyle name="_Column2_04_Corp.Network Profitability_WB Cost Flash vs Actual" xfId="7493"/>
    <cellStyle name="_Column2_1_PMC_BK(07FYF1)_Highlevel_v1" xfId="7494"/>
    <cellStyle name="_Column2_1Large_TP" xfId="7495"/>
    <cellStyle name="_Column2_1Large_TP_2009-2011 By Business June29" xfId="7496"/>
    <cellStyle name="_Column2_1Large_TP_Budget challenge slide workings_CF_14 Oct" xfId="7497"/>
    <cellStyle name="_Column2_1Large_TP_Copy of Cost PMC -Feb11_Mar-22_V6Final" xfId="7498"/>
    <cellStyle name="_Column2_1Large_TP_Cost PMC - Apr'11_May 20_V3" xfId="7499"/>
    <cellStyle name="_Column2_1Large_TP_Cost PMC - Apr'11_May 26" xfId="7500"/>
    <cellStyle name="_Column2_1Large_TP_Cost PMC - Jul' 11_V6 Aug29" xfId="7501"/>
    <cellStyle name="_Column2_1Large_TP_Cost PMC - Mar'11_April 27 V11" xfId="7502"/>
    <cellStyle name="_Column2_1Large_TP_WB COO HC &amp; Costs Updated" xfId="7503"/>
    <cellStyle name="_Column2_1Large_TP_WB Cost Flash vs Actual" xfId="7504"/>
    <cellStyle name="_Column2_2_Retail Network" xfId="7505"/>
    <cellStyle name="_Column2_2005 Perf(New)" xfId="7506"/>
    <cellStyle name="_Column2_2005Tracking" xfId="7507"/>
    <cellStyle name="_Column2_2006Plan_FYF8_SD" xfId="7508"/>
    <cellStyle name="_Column2_2007_Plan(200608)" xfId="7509"/>
    <cellStyle name="_Column2_2009-2011 By Business June29" xfId="7510"/>
    <cellStyle name="_Column2_32_CRN_BUp_FlatTP&amp;2nRound" xfId="7511"/>
    <cellStyle name="_Column2_8 q FCST(expense)_??" xfId="7512"/>
    <cellStyle name="_Column2_8 q FCST(expense)_최종" xfId="7513"/>
    <cellStyle name="_Column2_8 quarters FCST" xfId="7514"/>
    <cellStyle name="_Column2_8 Quaters_FCST" xfId="7515"/>
    <cellStyle name="_Column2_807_WB" xfId="7516"/>
    <cellStyle name="_Column2_8Q FCST_???(Yoo,BC)" xfId="7517"/>
    <cellStyle name="_Column2_8Q FCST_수정전(Yoo,BC)" xfId="7518"/>
    <cellStyle name="_Column2_Agenda2007V9" xfId="7519"/>
    <cellStyle name="_Column2_Basic+Project_Total" xfId="7520"/>
    <cellStyle name="_Column2_BIL_SIM_FYF9and2007_V6" xfId="7521"/>
    <cellStyle name="_Column2_BOD_0607" xfId="7522"/>
    <cellStyle name="_Column2_Book4" xfId="7523"/>
    <cellStyle name="_Column2_Book5" xfId="7524"/>
    <cellStyle name="_Column2_BP_Form_data" xfId="7525"/>
    <cellStyle name="_Column2_BP_Form_data_2009-2011 By Business June29" xfId="7526"/>
    <cellStyle name="_Column2_BP_Form_data_Budget challenge slide workings_CF_14 Oct" xfId="7527"/>
    <cellStyle name="_Column2_BP_Form_data_Copy of Cost PMC -Feb11_Mar-22_V6Final" xfId="7528"/>
    <cellStyle name="_Column2_BP_Form_data_Cost PMC - Apr'11_May 20_V3" xfId="7529"/>
    <cellStyle name="_Column2_BP_Form_data_Cost PMC - Apr'11_May 26" xfId="7530"/>
    <cellStyle name="_Column2_BP_Form_data_Cost PMC - Jul' 11_V6 Aug29" xfId="7531"/>
    <cellStyle name="_Column2_BP_Form_data_Cost PMC - Mar'11_April 27 V11" xfId="7532"/>
    <cellStyle name="_Column2_BP_Form_data_WB COO HC &amp; Costs Updated" xfId="7533"/>
    <cellStyle name="_Column2_BP_Form_data_WB Cost Flash vs Actual" xfId="7534"/>
    <cellStyle name="_Column2_BS_Assets_0320" xfId="7535"/>
    <cellStyle name="_Column2_Budget challenge slide workings_CF_14 Oct" xfId="7536"/>
    <cellStyle name="_Column2_CCPL_2007_Revised_Budget_Highlevel_New_v7_Final" xfId="7537"/>
    <cellStyle name="_Column2_CCPL_2007_Revised_Budget_Highlevel_v1" xfId="7538"/>
    <cellStyle name="_Column2_CFO200310-2" xfId="7539"/>
    <cellStyle name="_Column2_CFO200310-2_2009-2011 By Business June29" xfId="7540"/>
    <cellStyle name="_Column2_CFO200310-2_Budget challenge slide workings_CF_14 Oct" xfId="7541"/>
    <cellStyle name="_Column2_CFO200310-2_Copy of Cost PMC -Feb11_Mar-22_V6Final" xfId="7542"/>
    <cellStyle name="_Column2_CFO200310-2_Cost PMC - Apr'11_May 20_V3" xfId="7543"/>
    <cellStyle name="_Column2_CFO200310-2_Cost PMC - Apr'11_May 26" xfId="7544"/>
    <cellStyle name="_Column2_CFO200310-2_Cost PMC - Jul' 11_V6 Aug29" xfId="7545"/>
    <cellStyle name="_Column2_CFO200310-2_Cost PMC - Mar'11_April 27 V11" xfId="7546"/>
    <cellStyle name="_Column2_CFO200310-2_WB COO HC &amp; Costs Updated" xfId="7547"/>
    <cellStyle name="_Column2_CFO200310-2_WB Cost Flash vs Actual" xfId="7548"/>
    <cellStyle name="_Column2_Copy of Cost PMC -Feb11_Mar-22_V6Final" xfId="7549"/>
    <cellStyle name="_Column2_Cost PMC - Apr'11_May 20_V3" xfId="7550"/>
    <cellStyle name="_Column2_Cost PMC - Apr'11_May 26" xfId="7551"/>
    <cellStyle name="_Column2_Cost PMC - Jul' 11_V6 Aug29" xfId="7552"/>
    <cellStyle name="_Column2_Cost PMC - Mar'11_April 27 V11" xfId="7553"/>
    <cellStyle name="_Column2_COST(WB8Q)_????" xfId="7554"/>
    <cellStyle name="_Column2_COST(WB8Q)_유부부장" xfId="7555"/>
    <cellStyle name="_Column2_crn??_value" xfId="7556"/>
    <cellStyle name="_Column2_crn제출_value" xfId="7557"/>
    <cellStyle name="_Column2_crn제출_value_2009-2011 By Business June29" xfId="7558"/>
    <cellStyle name="_Column2_crn제출_value_Budget challenge slide workings_CF_14 Oct" xfId="7559"/>
    <cellStyle name="_Column2_crn제출_value_Copy of Cost PMC -Feb11_Mar-22_V6Final" xfId="7560"/>
    <cellStyle name="_Column2_crn제출_value_Cost PMC - Apr'11_May 20_V3" xfId="7561"/>
    <cellStyle name="_Column2_crn제출_value_Cost PMC - Apr'11_May 26" xfId="7562"/>
    <cellStyle name="_Column2_crn제출_value_Cost PMC - Jul' 11_V6 Aug29" xfId="7563"/>
    <cellStyle name="_Column2_crn제출_value_Cost PMC - Mar'11_April 27 V11" xfId="7564"/>
    <cellStyle name="_Column2_crn제출_value_WB COO HC &amp; Costs Updated" xfId="7565"/>
    <cellStyle name="_Column2_crn제출_value_WB Cost Flash vs Actual" xfId="7566"/>
    <cellStyle name="_Column2_Equity_2003yrs plan_CEO4" xfId="7567"/>
    <cellStyle name="_Column2_Equity_2003yrs plan_CEO4_2009-2011 By Business June29" xfId="7568"/>
    <cellStyle name="_Column2_Equity_2003yrs plan_CEO4_Budget challenge slide workings_CF_14 Oct" xfId="7569"/>
    <cellStyle name="_Column2_Equity_2003yrs plan_CEO4_Copy of Cost PMC -Feb11_Mar-22_V6Final" xfId="7570"/>
    <cellStyle name="_Column2_Equity_2003yrs plan_CEO4_Cost PMC - Apr'11_May 20_V3" xfId="7571"/>
    <cellStyle name="_Column2_Equity_2003yrs plan_CEO4_Cost PMC - Apr'11_May 26" xfId="7572"/>
    <cellStyle name="_Column2_Equity_2003yrs plan_CEO4_Cost PMC - Jul' 11_V6 Aug29" xfId="7573"/>
    <cellStyle name="_Column2_Equity_2003yrs plan_CEO4_Cost PMC - Mar'11_April 27 V11" xfId="7574"/>
    <cellStyle name="_Column2_Equity_2003yrs plan_CEO4_WB COO HC &amp; Costs Updated" xfId="7575"/>
    <cellStyle name="_Column2_Equity_2003yrs plan_CEO4_WB Cost Flash vs Actual" xfId="7576"/>
    <cellStyle name="_Column2_Finance 8Q FCST" xfId="7577"/>
    <cellStyle name="_Column2_FY07 Briefing Pack - Balance Sheet Master" xfId="7578"/>
    <cellStyle name="_Column2_FY07 Briefing Pack - Balance Sheet Master_170108" xfId="7579"/>
    <cellStyle name="_Column2_GAD첨부자료" xfId="7580"/>
    <cellStyle name="_Column2_GAD첨부자료_Budget challenge slide workings_CF_14 Oct" xfId="7581"/>
    <cellStyle name="_Column2_Hong" xfId="7582"/>
    <cellStyle name="_Column2_Hong_2009-2011 By Business June29" xfId="7583"/>
    <cellStyle name="_Column2_Hong_Budget challenge slide workings_CF_14 Oct" xfId="7584"/>
    <cellStyle name="_Column2_Hong_Copy of Cost PMC -Feb11_Mar-22_V6Final" xfId="7585"/>
    <cellStyle name="_Column2_Hong_Cost PMC - Apr'11_May 20_V3" xfId="7586"/>
    <cellStyle name="_Column2_Hong_Cost PMC - Apr'11_May 26" xfId="7587"/>
    <cellStyle name="_Column2_Hong_Cost PMC - Jul' 11_V6 Aug29" xfId="7588"/>
    <cellStyle name="_Column2_Hong_Cost PMC - Mar'11_April 27 V11" xfId="7589"/>
    <cellStyle name="_Column2_Hong_WB COO HC &amp; Costs Updated" xfId="7590"/>
    <cellStyle name="_Column2_Hong_WB Cost Flash vs Actual" xfId="7591"/>
    <cellStyle name="_Column2_Input(Cost&amp;NBD)" xfId="7592"/>
    <cellStyle name="_Column2_Int_analysis" xfId="7593"/>
    <cellStyle name="_Column2_Int_analysis_2009-2011 By Business June29" xfId="7594"/>
    <cellStyle name="_Column2_Int_analysis_Budget challenge slide workings_CF_14 Oct" xfId="7595"/>
    <cellStyle name="_Column2_Int_analysis_Copy of Cost PMC -Feb11_Mar-22_V6Final" xfId="7596"/>
    <cellStyle name="_Column2_Int_analysis_Cost PMC - Apr'11_May 20_V3" xfId="7597"/>
    <cellStyle name="_Column2_Int_analysis_Cost PMC - Apr'11_May 26" xfId="7598"/>
    <cellStyle name="_Column2_Int_analysis_Cost PMC - Jul' 11_V6 Aug29" xfId="7599"/>
    <cellStyle name="_Column2_Int_analysis_Cost PMC - Mar'11_April 27 V11" xfId="7600"/>
    <cellStyle name="_Column2_Int_analysis_WB COO HC &amp; Costs Updated" xfId="7601"/>
    <cellStyle name="_Column2_Int_analysis_WB Cost Flash vs Actual" xfId="7602"/>
    <cellStyle name="_Column2_ISBS" xfId="7603"/>
    <cellStyle name="_Column2_ISBS_2009-2011 By Business June29" xfId="7604"/>
    <cellStyle name="_Column2_ISBS_Budget challenge slide workings_CF_14 Oct" xfId="7605"/>
    <cellStyle name="_Column2_ISBS_Copy of Cost PMC -Feb11_Mar-22_V6Final" xfId="7606"/>
    <cellStyle name="_Column2_ISBS_Cost PMC - Apr'11_May 20_V3" xfId="7607"/>
    <cellStyle name="_Column2_ISBS_Cost PMC - Apr'11_May 26" xfId="7608"/>
    <cellStyle name="_Column2_ISBS_Cost PMC - Jul' 11_V6 Aug29" xfId="7609"/>
    <cellStyle name="_Column2_ISBS_Cost PMC - Mar'11_April 27 V11" xfId="7610"/>
    <cellStyle name="_Column2_ISBS_plan" xfId="7611"/>
    <cellStyle name="_Column2_ISBS_plan_2009-2011 By Business June29" xfId="7612"/>
    <cellStyle name="_Column2_ISBS_plan_Budget challenge slide workings_CF_14 Oct" xfId="7613"/>
    <cellStyle name="_Column2_ISBS_plan_Copy of Cost PMC -Feb11_Mar-22_V6Final" xfId="7614"/>
    <cellStyle name="_Column2_ISBS_plan_Cost PMC - Apr'11_May 20_V3" xfId="7615"/>
    <cellStyle name="_Column2_ISBS_plan_Cost PMC - Apr'11_May 26" xfId="7616"/>
    <cellStyle name="_Column2_ISBS_plan_Cost PMC - Jul' 11_V6 Aug29" xfId="7617"/>
    <cellStyle name="_Column2_ISBS_plan_Cost PMC - Mar'11_April 27 V11" xfId="7618"/>
    <cellStyle name="_Column2_ISBS_plan_WB COO HC &amp; Costs Updated" xfId="7619"/>
    <cellStyle name="_Column2_ISBS_plan_WB Cost Flash vs Actual" xfId="7620"/>
    <cellStyle name="_Column2_ISBS_WB COO HC &amp; Costs Updated" xfId="7621"/>
    <cellStyle name="_Column2_ISBS_WB Cost Flash vs Actual" xfId="7622"/>
    <cellStyle name="_Column2_Loan_Classification" xfId="7623"/>
    <cellStyle name="_Column2_MA_IS_Impact" xfId="7624"/>
    <cellStyle name="_Column2_MA_R&amp;O_Submission_1207_FYF0_4" xfId="7625"/>
    <cellStyle name="_Column2_Mapping_Level2(? vs. ?)" xfId="7626"/>
    <cellStyle name="_Column2_Mapping_Level2(구 vs. 신)" xfId="7627"/>
    <cellStyle name="_Column2_MIS" xfId="7628"/>
    <cellStyle name="_Column2_MIS(Mil)4" xfId="7629"/>
    <cellStyle name="_Column2_MOM  &amp; Delta M_FC3 &amp; Budget 2009_updated 20 Aug" xfId="7630"/>
    <cellStyle name="_Column2_One-off Template_Consol" xfId="7631"/>
    <cellStyle name="_Column2_Overview" xfId="7632"/>
    <cellStyle name="_Column2_Plan(20021105??)_Detail" xfId="7633"/>
    <cellStyle name="_Column2_Plan(20021105근거)_Detail" xfId="7634"/>
    <cellStyle name="_Column2_Plan(20021105근거)_Detail_2009-2011 By Business June29" xfId="7635"/>
    <cellStyle name="_Column2_Plan(20021105근거)_Detail_Budget challenge slide workings_CF_14 Oct" xfId="7636"/>
    <cellStyle name="_Column2_Plan(20021105근거)_Detail_Copy of Cost PMC -Feb11_Mar-22_V6Final" xfId="7637"/>
    <cellStyle name="_Column2_Plan(20021105근거)_Detail_Cost PMC - Apr'11_May 20_V3" xfId="7638"/>
    <cellStyle name="_Column2_Plan(20021105근거)_Detail_Cost PMC - Apr'11_May 26" xfId="7639"/>
    <cellStyle name="_Column2_Plan(20021105근거)_Detail_Cost PMC - Jul' 11_V6 Aug29" xfId="7640"/>
    <cellStyle name="_Column2_Plan(20021105근거)_Detail_Cost PMC - Mar'11_April 27 V11" xfId="7641"/>
    <cellStyle name="_Column2_Plan(20021105근거)_Detail_WB COO HC &amp; Costs Updated" xfId="7642"/>
    <cellStyle name="_Column2_Plan(20021105근거)_Detail_WB Cost Flash vs Actual" xfId="7643"/>
    <cellStyle name="_Column2_Plan_Data_Vol" xfId="7644"/>
    <cellStyle name="_Column2_Sep_BOD2002" xfId="7645"/>
    <cellStyle name="_Column2_Sep_BOD2002_2009-2011 By Business June29" xfId="7646"/>
    <cellStyle name="_Column2_Sep_BOD2002_backup" xfId="7647"/>
    <cellStyle name="_Column2_Sep_BOD2002_backup_2009-2011 By Business June29" xfId="7648"/>
    <cellStyle name="_Column2_Sep_BOD2002_backup_Budget challenge slide workings_CF_14 Oct" xfId="7649"/>
    <cellStyle name="_Column2_Sep_BOD2002_backup_Copy of Cost PMC -Feb11_Mar-22_V6Final" xfId="7650"/>
    <cellStyle name="_Column2_Sep_BOD2002_backup_Cost PMC - Apr'11_May 20_V3" xfId="7651"/>
    <cellStyle name="_Column2_Sep_BOD2002_backup_Cost PMC - Apr'11_May 26" xfId="7652"/>
    <cellStyle name="_Column2_Sep_BOD2002_backup_Cost PMC - Jul' 11_V6 Aug29" xfId="7653"/>
    <cellStyle name="_Column2_Sep_BOD2002_backup_Cost PMC - Mar'11_April 27 V11" xfId="7654"/>
    <cellStyle name="_Column2_Sep_BOD2002_backup_WB COO HC &amp; Costs Updated" xfId="7655"/>
    <cellStyle name="_Column2_Sep_BOD2002_backup_WB Cost Flash vs Actual" xfId="7656"/>
    <cellStyle name="_Column2_Sep_BOD2002_Budget challenge slide workings_CF_14 Oct" xfId="7657"/>
    <cellStyle name="_Column2_Sep_BOD2002_Copy of Cost PMC -Feb11_Mar-22_V6Final" xfId="7658"/>
    <cellStyle name="_Column2_Sep_BOD2002_Cost PMC - Apr'11_May 20_V3" xfId="7659"/>
    <cellStyle name="_Column2_Sep_BOD2002_Cost PMC - Apr'11_May 26" xfId="7660"/>
    <cellStyle name="_Column2_Sep_BOD2002_Cost PMC - Jul' 11_V6 Aug29" xfId="7661"/>
    <cellStyle name="_Column2_Sep_BOD2002_Cost PMC - Mar'11_April 27 V11" xfId="7662"/>
    <cellStyle name="_Column2_Sep_BOD2002_WB COO HC &amp; Costs Updated" xfId="7663"/>
    <cellStyle name="_Column2_Sep_BOD2002_WB Cost Flash vs Actual" xfId="7664"/>
    <cellStyle name="_Column2_Total 008" xfId="7665"/>
    <cellStyle name="_Column2_Total 008_2009-2011 By Business June29" xfId="7666"/>
    <cellStyle name="_Column2_Total 008_Budget challenge slide workings_CF_14 Oct" xfId="7667"/>
    <cellStyle name="_Column2_Total 008_Copy of Cost PMC -Feb11_Mar-22_V6Final" xfId="7668"/>
    <cellStyle name="_Column2_Total 008_Cost PMC - Apr'11_May 20_V3" xfId="7669"/>
    <cellStyle name="_Column2_Total 008_Cost PMC - Apr'11_May 26" xfId="7670"/>
    <cellStyle name="_Column2_Total 008_Cost PMC - Jul' 11_V6 Aug29" xfId="7671"/>
    <cellStyle name="_Column2_Total 008_Cost PMC - Mar'11_April 27 V11" xfId="7672"/>
    <cellStyle name="_Column2_Total 008_WB COO HC &amp; Costs Updated" xfId="7673"/>
    <cellStyle name="_Column2_Total 008_WB Cost Flash vs Actual" xfId="7674"/>
    <cellStyle name="_Column2_WB COO HC &amp; Costs Updated" xfId="7675"/>
    <cellStyle name="_Column2_WB Cost Flash vs Actual" xfId="7676"/>
    <cellStyle name="_Column2_WM FC3_KR" xfId="7677"/>
    <cellStyle name="_Column2_Y04Mth_ plan_S&amp;P" xfId="7678"/>
    <cellStyle name="_Column2_Y04Mth_ plan_S&amp;P_2009-2011 By Business June29" xfId="7679"/>
    <cellStyle name="_Column2_Y04Mth_ plan_S&amp;P_Budget challenge slide workings_CF_14 Oct" xfId="7680"/>
    <cellStyle name="_Column2_Y04Mth_ plan_S&amp;P_Copy of Cost PMC -Feb11_Mar-22_V6Final" xfId="7681"/>
    <cellStyle name="_Column2_Y04Mth_ plan_S&amp;P_Cost PMC - Apr'11_May 20_V3" xfId="7682"/>
    <cellStyle name="_Column2_Y04Mth_ plan_S&amp;P_Cost PMC - Apr'11_May 26" xfId="7683"/>
    <cellStyle name="_Column2_Y04Mth_ plan_S&amp;P_Cost PMC - Jul' 11_V6 Aug29" xfId="7684"/>
    <cellStyle name="_Column2_Y04Mth_ plan_S&amp;P_Cost PMC - Mar'11_April 27 V11" xfId="7685"/>
    <cellStyle name="_Column2_Y04Mth_ plan_S&amp;P_WB COO HC &amp; Costs Updated" xfId="7686"/>
    <cellStyle name="_Column2_Y04Mth_ plan_S&amp;P_WB Cost Flash vs Actual" xfId="7687"/>
    <cellStyle name="_Column2_Z-1.3Q.BOD.2002-Draft(1)" xfId="7688"/>
    <cellStyle name="_Column2_Z-1.3Q.BOD.2002-Draft(1)_2009-2011 By Business June29" xfId="7689"/>
    <cellStyle name="_Column2_Z-1.3Q.BOD.2002-Draft(1)_Budget challenge slide workings_CF_14 Oct" xfId="7690"/>
    <cellStyle name="_Column2_Z-1.3Q.BOD.2002-Draft(1)_Copy of Cost PMC -Feb11_Mar-22_V6Final" xfId="7691"/>
    <cellStyle name="_Column2_Z-1.3Q.BOD.2002-Draft(1)_Cost PMC - Apr'11_May 20_V3" xfId="7692"/>
    <cellStyle name="_Column2_Z-1.3Q.BOD.2002-Draft(1)_Cost PMC - Apr'11_May 26" xfId="7693"/>
    <cellStyle name="_Column2_Z-1.3Q.BOD.2002-Draft(1)_Cost PMC - Jul' 11_V6 Aug29" xfId="7694"/>
    <cellStyle name="_Column2_Z-1.3Q.BOD.2002-Draft(1)_Cost PMC - Mar'11_April 27 V11" xfId="7695"/>
    <cellStyle name="_Column2_Z-1.3Q.BOD.2002-Draft(1)_WB COO HC &amp; Costs Updated" xfId="7696"/>
    <cellStyle name="_Column2_Z-1.3Q.BOD.2002-Draft(1)_WB Cost Flash vs Actual" xfId="7697"/>
    <cellStyle name="_Column2_기획예산부8QFcst" xfId="7698"/>
    <cellStyle name="_Column3" xfId="7699"/>
    <cellStyle name="_Column3_?????8QFcst" xfId="7700"/>
    <cellStyle name="_Column3_~2807088" xfId="7701"/>
    <cellStyle name="_Column3_~4906566" xfId="7702"/>
    <cellStyle name="_Column3_005_1LC RM Profitability" xfId="7703"/>
    <cellStyle name="_Column3_008_CFO_WB BF" xfId="7704"/>
    <cellStyle name="_Column3_012_Network Fee" xfId="7705"/>
    <cellStyle name="_Column3_02_MA_FYF12_New_Restate_Adj" xfId="7706"/>
    <cellStyle name="_Column3_04_Corp.Network Profitability" xfId="7707"/>
    <cellStyle name="_Column3_1_PMC_BK(07FYF1)_Highlevel_v1" xfId="7708"/>
    <cellStyle name="_Column3_1Large_TP" xfId="7709"/>
    <cellStyle name="_Column3_2_Retail Network" xfId="7710"/>
    <cellStyle name="_Column3_2005 Perf(New)" xfId="7711"/>
    <cellStyle name="_Column3_2005Tracking" xfId="7712"/>
    <cellStyle name="_Column3_2006Plan_FYF8_SD" xfId="7713"/>
    <cellStyle name="_Column3_2007_Plan(200608)" xfId="7714"/>
    <cellStyle name="_Column3_32_CRN_BUp_FlatTP&amp;2nRound" xfId="7715"/>
    <cellStyle name="_Column3_8 q FCST(expense)_??" xfId="7716"/>
    <cellStyle name="_Column3_8 q FCST(expense)_최종" xfId="7717"/>
    <cellStyle name="_Column3_8 quarters FCST" xfId="7718"/>
    <cellStyle name="_Column3_8 Quaters_FCST" xfId="7719"/>
    <cellStyle name="_Column3_807_WB" xfId="7720"/>
    <cellStyle name="_Column3_8Q FCST_???(Yoo,BC)" xfId="7721"/>
    <cellStyle name="_Column3_8Q FCST_수정전(Yoo,BC)" xfId="7722"/>
    <cellStyle name="_Column3_Agenda2007V9" xfId="7723"/>
    <cellStyle name="_Column3_Basic+Project_Total" xfId="7724"/>
    <cellStyle name="_Column3_BIL_SIM_FYF9and2007_V6" xfId="7725"/>
    <cellStyle name="_Column3_BOD_0607" xfId="7726"/>
    <cellStyle name="_Column3_Book4" xfId="7727"/>
    <cellStyle name="_Column3_Book5" xfId="7728"/>
    <cellStyle name="_Column3_BP_Form_data" xfId="7729"/>
    <cellStyle name="_Column3_BS_Assets_0320" xfId="7730"/>
    <cellStyle name="_Column3_CCPL_2007_Revised_Budget_Highlevel_New_v7_Final" xfId="7731"/>
    <cellStyle name="_Column3_CCPL_2007_Revised_Budget_Highlevel_v1" xfId="7732"/>
    <cellStyle name="_Column3_CFO200310-2" xfId="7733"/>
    <cellStyle name="_Column3_COST(WB8Q)_????" xfId="7734"/>
    <cellStyle name="_Column3_COST(WB8Q)_유부부장" xfId="7735"/>
    <cellStyle name="_Column3_crn??_value" xfId="7736"/>
    <cellStyle name="_Column3_crn제출_value" xfId="7737"/>
    <cellStyle name="_Column3_Equity_2003yrs plan_CEO4" xfId="7738"/>
    <cellStyle name="_Column3_Finance 8Q FCST" xfId="7739"/>
    <cellStyle name="_Column3_FY07 Briefing Pack - Balance Sheet Master" xfId="7740"/>
    <cellStyle name="_Column3_FY07 Briefing Pack - Balance Sheet Master_170108" xfId="7741"/>
    <cellStyle name="_Column3_GAD첨부자료" xfId="7742"/>
    <cellStyle name="_Column3_Hong" xfId="7743"/>
    <cellStyle name="_Column3_Input(Cost&amp;NBD)" xfId="7744"/>
    <cellStyle name="_Column3_Int_analysis" xfId="7745"/>
    <cellStyle name="_Column3_ISBS" xfId="7746"/>
    <cellStyle name="_Column3_ISBS_plan" xfId="7747"/>
    <cellStyle name="_Column3_Loan_Classification" xfId="7748"/>
    <cellStyle name="_Column3_MA_R&amp;O_Submission_1207_FYF0_4" xfId="7749"/>
    <cellStyle name="_Column3_Mapping_Level2(? vs. ?)" xfId="7750"/>
    <cellStyle name="_Column3_Mapping_Level2(구 vs. 신)" xfId="7751"/>
    <cellStyle name="_Column3_MIS" xfId="7752"/>
    <cellStyle name="_Column3_MIS(Mil)4" xfId="7753"/>
    <cellStyle name="_Column3_MOM  &amp; Delta M_FC3 &amp; Budget 2009_updated 20 Aug" xfId="7754"/>
    <cellStyle name="_Column3_Overview" xfId="7755"/>
    <cellStyle name="_Column3_Plan(20021105??)_Detail" xfId="7756"/>
    <cellStyle name="_Column3_Plan(20021105근거)_Detail" xfId="7757"/>
    <cellStyle name="_Column3_Plan_Data_Vol" xfId="7758"/>
    <cellStyle name="_Column3_Sep_BOD2002" xfId="7759"/>
    <cellStyle name="_Column3_Sep_BOD2002_backup" xfId="7760"/>
    <cellStyle name="_Column3_Total 008" xfId="7761"/>
    <cellStyle name="_Column3_WM FC3_KR" xfId="7762"/>
    <cellStyle name="_Column3_Y04Mth_ plan_S&amp;P" xfId="7763"/>
    <cellStyle name="_Column3_Z-1.3Q.BOD.2002-Draft(1)" xfId="7764"/>
    <cellStyle name="_Column3_기획예산부8QFcst" xfId="7765"/>
    <cellStyle name="_Column4" xfId="7766"/>
    <cellStyle name="_Column4_?????8QFcst" xfId="7767"/>
    <cellStyle name="_Column4_~2807088" xfId="7768"/>
    <cellStyle name="_Column4_~4906566" xfId="7769"/>
    <cellStyle name="_Column4_005_1LC RM Profitability" xfId="7770"/>
    <cellStyle name="_Column4_008_CFO_WB BF" xfId="7771"/>
    <cellStyle name="_Column4_012_Network Fee" xfId="7772"/>
    <cellStyle name="_Column4_02_MA_FYF12_New_Restate_Adj" xfId="7773"/>
    <cellStyle name="_Column4_04_Corp.Network Profitability" xfId="7774"/>
    <cellStyle name="_Column4_1_PMC_BK(07FYF1)_Highlevel_v1" xfId="7775"/>
    <cellStyle name="_Column4_1Large_TP" xfId="7776"/>
    <cellStyle name="_Column4_2_Retail Network" xfId="7777"/>
    <cellStyle name="_Column4_2005 Perf(New)" xfId="7778"/>
    <cellStyle name="_Column4_2005Tracking" xfId="7779"/>
    <cellStyle name="_Column4_2006Plan_FYF8_SD" xfId="7780"/>
    <cellStyle name="_Column4_2007_Plan(200608)" xfId="7781"/>
    <cellStyle name="_Column4_32_CRN_BUp_FlatTP&amp;2nRound" xfId="7782"/>
    <cellStyle name="_Column4_8 q FCST(expense)_??" xfId="7783"/>
    <cellStyle name="_Column4_8 q FCST(expense)_최종" xfId="7784"/>
    <cellStyle name="_Column4_8 quarters FCST" xfId="7785"/>
    <cellStyle name="_Column4_8 Quaters_FCST" xfId="7786"/>
    <cellStyle name="_Column4_807_WB" xfId="7787"/>
    <cellStyle name="_Column4_8Q FCST_???(Yoo,BC)" xfId="7788"/>
    <cellStyle name="_Column4_8Q FCST_수정전(Yoo,BC)" xfId="7789"/>
    <cellStyle name="_Column4_Agenda2007V9" xfId="7790"/>
    <cellStyle name="_Column4_Basic+Project_Total" xfId="7791"/>
    <cellStyle name="_Column4_BIL_SIM_FYF9and2007_V6" xfId="7792"/>
    <cellStyle name="_Column4_BOD_0607" xfId="7793"/>
    <cellStyle name="_Column4_Book4" xfId="7794"/>
    <cellStyle name="_Column4_Book5" xfId="7795"/>
    <cellStyle name="_Column4_BP_Form_data" xfId="7796"/>
    <cellStyle name="_Column4_BS_Assets_0320" xfId="7797"/>
    <cellStyle name="_Column4_CCPL_2007_Revised_Budget_Highlevel_New_v7_Final" xfId="7798"/>
    <cellStyle name="_Column4_CCPL_2007_Revised_Budget_Highlevel_v1" xfId="7799"/>
    <cellStyle name="_Column4_CFO200310-2" xfId="7800"/>
    <cellStyle name="_Column4_COST(WB8Q)_????" xfId="7801"/>
    <cellStyle name="_Column4_COST(WB8Q)_유부부장" xfId="7802"/>
    <cellStyle name="_Column4_crn??_value" xfId="7803"/>
    <cellStyle name="_Column4_crn제출_value" xfId="7804"/>
    <cellStyle name="_Column4_Equity_2003yrs plan_CEO4" xfId="7805"/>
    <cellStyle name="_Column4_Finance 8Q FCST" xfId="7806"/>
    <cellStyle name="_Column4_FY07 Briefing Pack - Balance Sheet Master" xfId="7807"/>
    <cellStyle name="_Column4_FY07 Briefing Pack - Balance Sheet Master_170108" xfId="7808"/>
    <cellStyle name="_Column4_GAD첨부자료" xfId="7809"/>
    <cellStyle name="_Column4_Hong" xfId="7810"/>
    <cellStyle name="_Column4_Input(Cost&amp;NBD)" xfId="7811"/>
    <cellStyle name="_Column4_Int_analysis" xfId="7812"/>
    <cellStyle name="_Column4_ISBS" xfId="7813"/>
    <cellStyle name="_Column4_ISBS_plan" xfId="7814"/>
    <cellStyle name="_Column4_Loan_Classification" xfId="7815"/>
    <cellStyle name="_Column4_MA_R&amp;O_Submission_1207_FYF0_4" xfId="7816"/>
    <cellStyle name="_Column4_Mapping_Level2(? vs. ?)" xfId="7817"/>
    <cellStyle name="_Column4_Mapping_Level2(구 vs. 신)" xfId="7818"/>
    <cellStyle name="_Column4_MIS" xfId="7819"/>
    <cellStyle name="_Column4_MIS(Mil)4" xfId="7820"/>
    <cellStyle name="_Column4_MOM  &amp; Delta M_FC3 &amp; Budget 2009_updated 20 Aug" xfId="7821"/>
    <cellStyle name="_Column4_Overview" xfId="7822"/>
    <cellStyle name="_Column4_Plan(20021105??)_Detail" xfId="7823"/>
    <cellStyle name="_Column4_Plan(20021105근거)_Detail" xfId="7824"/>
    <cellStyle name="_Column4_Plan_Data_Vol" xfId="7825"/>
    <cellStyle name="_Column4_Sep_BOD2002" xfId="7826"/>
    <cellStyle name="_Column4_Sep_BOD2002_backup" xfId="7827"/>
    <cellStyle name="_Column4_Total 008" xfId="7828"/>
    <cellStyle name="_Column4_WM FC3_KR" xfId="7829"/>
    <cellStyle name="_Column4_Y04Mth_ plan_S&amp;P" xfId="7830"/>
    <cellStyle name="_Column4_Z-1.3Q.BOD.2002-Draft(1)" xfId="7831"/>
    <cellStyle name="_Column4_기획예산부8QFcst" xfId="7832"/>
    <cellStyle name="_Column5" xfId="7833"/>
    <cellStyle name="_Column5_?????8QFcst" xfId="7834"/>
    <cellStyle name="_Column5_~2807088" xfId="7835"/>
    <cellStyle name="_Column5_~4906566" xfId="7836"/>
    <cellStyle name="_Column5_~4906566_PF FY Forecast 14. July (final)" xfId="7837"/>
    <cellStyle name="_Column5_~4906566_PF FY Forecast 14. JulyV" xfId="7838"/>
    <cellStyle name="_Column5_~4906566_PF FY Forecast 27 June" xfId="7839"/>
    <cellStyle name="_Column5_~4906566_Updated FC02 (May 2011) " xfId="421"/>
    <cellStyle name="_Column5_005_1LC RM Profitability" xfId="7840"/>
    <cellStyle name="_Column5_008_CFO_WB BF" xfId="7841"/>
    <cellStyle name="_Column5_012_Network Fee" xfId="7842"/>
    <cellStyle name="_Column5_02_MA_FYF12_New_Restate_Adj" xfId="7843"/>
    <cellStyle name="_Column5_04_Corp.Network Profitability" xfId="7844"/>
    <cellStyle name="_Column5_1_PMC_BK(07FYF1)_Highlevel_v1" xfId="7845"/>
    <cellStyle name="_Column5_1Large_TP" xfId="7846"/>
    <cellStyle name="_Column5_2_Retail Network" xfId="7847"/>
    <cellStyle name="_Column5_2_Retail Network 2" xfId="7848"/>
    <cellStyle name="_Column5_2_Retail Network_PF FY Forecast 14. July (final)" xfId="7849"/>
    <cellStyle name="_Column5_2_Retail Network_PF FY Forecast 14. JulyV" xfId="7850"/>
    <cellStyle name="_Column5_2_Retail Network_PF FY Forecast 27 June" xfId="7851"/>
    <cellStyle name="_Column5_2_Retail Network_Updated FC02 (May 2011) " xfId="422"/>
    <cellStyle name="_Column5_2005 Perf(New)" xfId="7852"/>
    <cellStyle name="_Column5_2005Tracking" xfId="7853"/>
    <cellStyle name="_Column5_2006Plan_FYF8_SD" xfId="7854"/>
    <cellStyle name="_Column5_2006Plan_FYF8_SD 2" xfId="7855"/>
    <cellStyle name="_Column5_2006Plan_FYF8_SD_PF FY Forecast 14. July (final)" xfId="7856"/>
    <cellStyle name="_Column5_2006Plan_FYF8_SD_PF FY Forecast 14. JulyV" xfId="7857"/>
    <cellStyle name="_Column5_2006Plan_FYF8_SD_PF FY Forecast 27 June" xfId="7858"/>
    <cellStyle name="_Column5_2006Plan_FYF8_SD_Updated FC02 (May 2011) " xfId="423"/>
    <cellStyle name="_Column5_2007_Plan(200608)" xfId="7859"/>
    <cellStyle name="_Column5_2007_Plan(200608)_PF FY Forecast 14. July (final)" xfId="7860"/>
    <cellStyle name="_Column5_2007_Plan(200608)_PF FY Forecast 14. JulyV" xfId="7861"/>
    <cellStyle name="_Column5_2007_Plan(200608)_PF FY Forecast 27 June" xfId="7862"/>
    <cellStyle name="_Column5_2007_Plan(200608)_Updated FC02 (May 2011) " xfId="424"/>
    <cellStyle name="_Column5_32_CRN_BUp_FlatTP&amp;2nRound" xfId="7863"/>
    <cellStyle name="_Column5_32_CRN_BUp_FlatTP&amp;2nRound 2" xfId="7864"/>
    <cellStyle name="_Column5_32_CRN_BUp_FlatTP&amp;2nRound_PF FY Forecast 14. July (final)" xfId="7865"/>
    <cellStyle name="_Column5_32_CRN_BUp_FlatTP&amp;2nRound_PF FY Forecast 14. JulyV" xfId="7866"/>
    <cellStyle name="_Column5_32_CRN_BUp_FlatTP&amp;2nRound_PF FY Forecast 27 June" xfId="7867"/>
    <cellStyle name="_Column5_32_CRN_BUp_FlatTP&amp;2nRound_Updated FC02 (May 2011) " xfId="425"/>
    <cellStyle name="_Column5_8 q FCST(expense)_??" xfId="7868"/>
    <cellStyle name="_Column5_8 q FCST(expense)_최종" xfId="7869"/>
    <cellStyle name="_Column5_8 q FCST(expense)_최종 2" xfId="7870"/>
    <cellStyle name="_Column5_8 q FCST(expense)_최종_PF FY Forecast 14. July (final)" xfId="7871"/>
    <cellStyle name="_Column5_8 q FCST(expense)_최종_PF FY Forecast 14. JulyV" xfId="7872"/>
    <cellStyle name="_Column5_8 q FCST(expense)_최종_PF FY Forecast 27 June" xfId="7873"/>
    <cellStyle name="_Column5_8 q FCST(expense)_최종_Updated FC02 (May 2011) " xfId="426"/>
    <cellStyle name="_Column5_8 quarters FCST" xfId="7874"/>
    <cellStyle name="_Column5_8 quarters FCST 2" xfId="7875"/>
    <cellStyle name="_Column5_8 quarters FCST 3" xfId="7876"/>
    <cellStyle name="_Column5_8 quarters FCST_PF FY Forecast 14. July (final)" xfId="7877"/>
    <cellStyle name="_Column5_8 quarters FCST_PF FY Forecast 14. JulyV" xfId="7878"/>
    <cellStyle name="_Column5_8 quarters FCST_PF FY Forecast 27 June" xfId="7879"/>
    <cellStyle name="_Column5_8 quarters FCST_Slide 5" xfId="7880"/>
    <cellStyle name="_Column5_8 quarters FCST_Updated FC02 (May 2011) " xfId="427"/>
    <cellStyle name="_Column5_8 Quaters_FCST" xfId="7881"/>
    <cellStyle name="_Column5_807_WB" xfId="7882"/>
    <cellStyle name="_Column5_807_WB 2" xfId="7883"/>
    <cellStyle name="_Column5_807_WB_PF FY Forecast 14. July (final)" xfId="7884"/>
    <cellStyle name="_Column5_807_WB_PF FY Forecast 14. JulyV" xfId="7885"/>
    <cellStyle name="_Column5_807_WB_PF FY Forecast 27 June" xfId="7886"/>
    <cellStyle name="_Column5_807_WB_Updated FC02 (May 2011) " xfId="428"/>
    <cellStyle name="_Column5_8Q FCST_???(Yoo,BC)" xfId="7887"/>
    <cellStyle name="_Column5_8Q FCST_수정전(Yoo,BC)" xfId="7888"/>
    <cellStyle name="_Column5_8Q FCST_수정전(Yoo,BC) 2" xfId="7889"/>
    <cellStyle name="_Column5_8Q FCST_수정전(Yoo,BC)_PF FY Forecast 14. July (final)" xfId="7890"/>
    <cellStyle name="_Column5_8Q FCST_수정전(Yoo,BC)_PF FY Forecast 14. JulyV" xfId="7891"/>
    <cellStyle name="_Column5_8Q FCST_수정전(Yoo,BC)_PF FY Forecast 27 June" xfId="7892"/>
    <cellStyle name="_Column5_8Q FCST_수정전(Yoo,BC)_Updated FC02 (May 2011) " xfId="429"/>
    <cellStyle name="_Column5_Agenda2007V9" xfId="7893"/>
    <cellStyle name="_Column5_Basic+Project_Total" xfId="7894"/>
    <cellStyle name="_Column5_BIL_SIM_FYF9and2007_V6" xfId="7895"/>
    <cellStyle name="_Column5_BOD_0607" xfId="7896"/>
    <cellStyle name="_Column5_Book4" xfId="7897"/>
    <cellStyle name="_Column5_Book5" xfId="7898"/>
    <cellStyle name="_Column5_BP_Form_data" xfId="7899"/>
    <cellStyle name="_Column5_BS_Assets_0320" xfId="7900"/>
    <cellStyle name="_Column5_CCPL_2007_Revised_Budget_Highlevel_New_v7_Final" xfId="7901"/>
    <cellStyle name="_Column5_CCPL_2007_Revised_Budget_Highlevel_v1" xfId="7902"/>
    <cellStyle name="_Column5_CFO200310-2" xfId="7903"/>
    <cellStyle name="_Column5_COST(WB8Q)_????" xfId="7904"/>
    <cellStyle name="_Column5_COST(WB8Q)_유부부장" xfId="7905"/>
    <cellStyle name="_Column5_COST(WB8Q)_유부부장 2" xfId="7906"/>
    <cellStyle name="_Column5_COST(WB8Q)_유부부장_PF FY Forecast 14. July (final)" xfId="7907"/>
    <cellStyle name="_Column5_COST(WB8Q)_유부부장_PF FY Forecast 14. JulyV" xfId="7908"/>
    <cellStyle name="_Column5_COST(WB8Q)_유부부장_PF FY Forecast 27 June" xfId="7909"/>
    <cellStyle name="_Column5_COST(WB8Q)_유부부장_Updated FC02 (May 2011) " xfId="430"/>
    <cellStyle name="_Column5_crn??_value" xfId="7910"/>
    <cellStyle name="_Column5_crn제출_value" xfId="7911"/>
    <cellStyle name="_Column5_Equity_2003yrs plan_CEO4" xfId="7912"/>
    <cellStyle name="_Column5_Finance 8Q FCST" xfId="7913"/>
    <cellStyle name="_Column5_Finance 8Q FCST 2" xfId="7914"/>
    <cellStyle name="_Column5_Finance 8Q FCST 3" xfId="7915"/>
    <cellStyle name="_Column5_Finance 8Q FCST_PF FY Forecast 14. July (final)" xfId="7916"/>
    <cellStyle name="_Column5_Finance 8Q FCST_PF FY Forecast 14. JulyV" xfId="7917"/>
    <cellStyle name="_Column5_Finance 8Q FCST_PF FY Forecast 27 June" xfId="7918"/>
    <cellStyle name="_Column5_Finance 8Q FCST_Slide 5" xfId="7919"/>
    <cellStyle name="_Column5_Finance 8Q FCST_Updated FC02 (May 2011) " xfId="431"/>
    <cellStyle name="_Column5_FY07 Briefing Pack - Balance Sheet Master" xfId="7920"/>
    <cellStyle name="_Column5_FY07 Briefing Pack - Balance Sheet Master_170108" xfId="7921"/>
    <cellStyle name="_Column5_GAD첨부자료" xfId="7922"/>
    <cellStyle name="_Column5_Hong" xfId="7923"/>
    <cellStyle name="_Column5_Input(Cost&amp;NBD)" xfId="7924"/>
    <cellStyle name="_Column5_Int_analysis" xfId="7925"/>
    <cellStyle name="_Column5_ISBS" xfId="7926"/>
    <cellStyle name="_Column5_ISBS_plan" xfId="7927"/>
    <cellStyle name="_Column5_Loan_Classification" xfId="7928"/>
    <cellStyle name="_Column5_Loan_Classification 2" xfId="7929"/>
    <cellStyle name="_Column5_Loan_Classification_PF FY Forecast 14. July (final)" xfId="7930"/>
    <cellStyle name="_Column5_Loan_Classification_PF FY Forecast 14. JulyV" xfId="7931"/>
    <cellStyle name="_Column5_Loan_Classification_PF FY Forecast 27 June" xfId="7932"/>
    <cellStyle name="_Column5_Loan_Classification_Updated FC02 (May 2011) " xfId="432"/>
    <cellStyle name="_Column5_MA_R&amp;O_Submission_1207_FYF0_4" xfId="7933"/>
    <cellStyle name="_Column5_Mapping_Level2(? vs. ?)" xfId="7934"/>
    <cellStyle name="_Column5_Mapping_Level2(구 vs. 신)" xfId="7935"/>
    <cellStyle name="_Column5_Mapping_Level2(구 vs. 신) 2" xfId="7936"/>
    <cellStyle name="_Column5_Mapping_Level2(구 vs. 신)_PF FY Forecast 14. July (final)" xfId="7937"/>
    <cellStyle name="_Column5_Mapping_Level2(구 vs. 신)_PF FY Forecast 14. JulyV" xfId="7938"/>
    <cellStyle name="_Column5_Mapping_Level2(구 vs. 신)_PF FY Forecast 27 June" xfId="7939"/>
    <cellStyle name="_Column5_Mapping_Level2(구 vs. 신)_Updated FC02 (May 2011) " xfId="433"/>
    <cellStyle name="_Column5_MIS" xfId="7940"/>
    <cellStyle name="_Column5_MIS(Mil)4" xfId="7941"/>
    <cellStyle name="_Column5_MIS(Mil)4 2" xfId="7942"/>
    <cellStyle name="_Column5_MIS(Mil)4 3" xfId="7943"/>
    <cellStyle name="_Column5_MIS(Mil)4_PF FY Forecast 14. July (final)" xfId="7944"/>
    <cellStyle name="_Column5_MIS(Mil)4_PF FY Forecast 14. JulyV" xfId="7945"/>
    <cellStyle name="_Column5_MIS(Mil)4_PF FY Forecast 27 June" xfId="7946"/>
    <cellStyle name="_Column5_MIS(Mil)4_Slide 5" xfId="7947"/>
    <cellStyle name="_Column5_MIS(Mil)4_Updated FC02 (May 2011) " xfId="434"/>
    <cellStyle name="_Column5_MOM  &amp; Delta M_FC3 &amp; Budget 2009_updated 20 Aug" xfId="7948"/>
    <cellStyle name="_Column5_Overview" xfId="7949"/>
    <cellStyle name="_Column5_Plan(20021105??)_Detail" xfId="7950"/>
    <cellStyle name="_Column5_Plan(20021105근거)_Detail" xfId="7951"/>
    <cellStyle name="_Column5_Plan_Data_Vol" xfId="7952"/>
    <cellStyle name="_Column5_Sep_BOD2002" xfId="7953"/>
    <cellStyle name="_Column5_Sep_BOD2002_backup" xfId="7954"/>
    <cellStyle name="_Column5_Total 008" xfId="7955"/>
    <cellStyle name="_Column5_WM FC3_KR" xfId="7956"/>
    <cellStyle name="_Column5_Y04Mth_ plan_S&amp;P" xfId="7957"/>
    <cellStyle name="_Column5_Z-1.3Q.BOD.2002-Draft(1)" xfId="7958"/>
    <cellStyle name="_Column5_기획예산부8QFcst" xfId="7959"/>
    <cellStyle name="_Column5_기획예산부8QFcst 2" xfId="7960"/>
    <cellStyle name="_Column5_기획예산부8QFcst_PF FY Forecast 14. July (final)" xfId="7961"/>
    <cellStyle name="_Column5_기획예산부8QFcst_PF FY Forecast 14. JulyV" xfId="7962"/>
    <cellStyle name="_Column5_기획예산부8QFcst_PF FY Forecast 27 June" xfId="7963"/>
    <cellStyle name="_Column5_기획예산부8QFcst_Updated FC02 (May 2011) " xfId="435"/>
    <cellStyle name="_Column6" xfId="7964"/>
    <cellStyle name="_Column6 2" xfId="7965"/>
    <cellStyle name="_Column6 3" xfId="7966"/>
    <cellStyle name="_Column6_?????8QFcst" xfId="7967"/>
    <cellStyle name="_Column6_~2807088" xfId="7968"/>
    <cellStyle name="_Column6_~2807088 2" xfId="7969"/>
    <cellStyle name="_Column6_~2807088_PF FY Forecast 14. July (final)" xfId="7970"/>
    <cellStyle name="_Column6_~2807088_PF FY Forecast 14. JulyV" xfId="7971"/>
    <cellStyle name="_Column6_~2807088_PF FY Forecast 27 June" xfId="7972"/>
    <cellStyle name="_Column6_~2807088_Updated FC02 (May 2011) " xfId="436"/>
    <cellStyle name="_Column6_~4906566" xfId="7973"/>
    <cellStyle name="_Column6_~4906566_PF FY Forecast 14. July (final)" xfId="7974"/>
    <cellStyle name="_Column6_~4906566_PF FY Forecast 14. JulyV" xfId="7975"/>
    <cellStyle name="_Column6_~4906566_PF FY Forecast 27 June" xfId="7976"/>
    <cellStyle name="_Column6_~4906566_Updated FC02 (May 2011) " xfId="437"/>
    <cellStyle name="_Column6_005_1LC RM Profitability" xfId="7977"/>
    <cellStyle name="_Column6_005_1LC RM Profitability 2" xfId="7978"/>
    <cellStyle name="_Column6_005_1LC RM Profitability_PF FY Forecast 14. July (final)" xfId="7979"/>
    <cellStyle name="_Column6_005_1LC RM Profitability_PF FY Forecast 14. JulyV" xfId="7980"/>
    <cellStyle name="_Column6_005_1LC RM Profitability_PF FY Forecast 27 June" xfId="7981"/>
    <cellStyle name="_Column6_005_1LC RM Profitability_Updated FC02 (May 2011) " xfId="438"/>
    <cellStyle name="_Column6_008_CFO_WB BF" xfId="7982"/>
    <cellStyle name="_Column6_008_CFO_WB BF 2" xfId="7983"/>
    <cellStyle name="_Column6_008_CFO_WB BF_PF FY Forecast 14. July (final)" xfId="7984"/>
    <cellStyle name="_Column6_008_CFO_WB BF_PF FY Forecast 14. JulyV" xfId="7985"/>
    <cellStyle name="_Column6_008_CFO_WB BF_PF FY Forecast 27 June" xfId="7986"/>
    <cellStyle name="_Column6_008_CFO_WB BF_Updated FC02 (May 2011) " xfId="439"/>
    <cellStyle name="_Column6_012_Network Fee" xfId="7987"/>
    <cellStyle name="_Column6_012_Network Fee 2" xfId="7988"/>
    <cellStyle name="_Column6_012_Network Fee_PF FY Forecast 14. July (final)" xfId="7989"/>
    <cellStyle name="_Column6_012_Network Fee_PF FY Forecast 14. JulyV" xfId="7990"/>
    <cellStyle name="_Column6_012_Network Fee_PF FY Forecast 27 June" xfId="7991"/>
    <cellStyle name="_Column6_012_Network Fee_Updated FC02 (May 2011) " xfId="440"/>
    <cellStyle name="_Column6_02_MA_FYF12_New_Restate_Adj" xfId="7992"/>
    <cellStyle name="_Column6_04_Corp.Network Profitability" xfId="7993"/>
    <cellStyle name="_Column6_04_Corp.Network Profitability 2" xfId="7994"/>
    <cellStyle name="_Column6_04_Corp.Network Profitability_PF FY Forecast 14. July (final)" xfId="7995"/>
    <cellStyle name="_Column6_04_Corp.Network Profitability_PF FY Forecast 14. JulyV" xfId="7996"/>
    <cellStyle name="_Column6_04_Corp.Network Profitability_PF FY Forecast 27 June" xfId="7997"/>
    <cellStyle name="_Column6_04_Corp.Network Profitability_Updated FC02 (May 2011) " xfId="441"/>
    <cellStyle name="_Column6_1_PMC_BK(07FYF1)_Highlevel_v1" xfId="7998"/>
    <cellStyle name="_Column6_1Large_TP" xfId="7999"/>
    <cellStyle name="_Column6_1Large_TP 2" xfId="8000"/>
    <cellStyle name="_Column6_1Large_TP_PF FY Forecast 14. July (final)" xfId="8001"/>
    <cellStyle name="_Column6_1Large_TP_PF FY Forecast 14. JulyV" xfId="8002"/>
    <cellStyle name="_Column6_1Large_TP_PF FY Forecast 27 June" xfId="8003"/>
    <cellStyle name="_Column6_1Large_TP_Updated FC02 (May 2011) " xfId="442"/>
    <cellStyle name="_Column6_2_Retail Network" xfId="8004"/>
    <cellStyle name="_Column6_2_Retail Network 2" xfId="8005"/>
    <cellStyle name="_Column6_2_Retail Network_PF FY Forecast 14. July (final)" xfId="8006"/>
    <cellStyle name="_Column6_2_Retail Network_PF FY Forecast 14. JulyV" xfId="8007"/>
    <cellStyle name="_Column6_2_Retail Network_PF FY Forecast 27 June" xfId="8008"/>
    <cellStyle name="_Column6_2_Retail Network_Updated FC02 (May 2011) " xfId="443"/>
    <cellStyle name="_Column6_2005 Perf(New)" xfId="8009"/>
    <cellStyle name="_Column6_2005Tracking" xfId="8010"/>
    <cellStyle name="_Column6_2006Plan_FYF8_SD" xfId="8011"/>
    <cellStyle name="_Column6_2006Plan_FYF8_SD 2" xfId="8012"/>
    <cellStyle name="_Column6_2006Plan_FYF8_SD_PF FY Forecast 14. July (final)" xfId="8013"/>
    <cellStyle name="_Column6_2006Plan_FYF8_SD_PF FY Forecast 14. JulyV" xfId="8014"/>
    <cellStyle name="_Column6_2006Plan_FYF8_SD_PF FY Forecast 27 June" xfId="8015"/>
    <cellStyle name="_Column6_2006Plan_FYF8_SD_Updated FC02 (May 2011) " xfId="444"/>
    <cellStyle name="_Column6_2007_Plan(200608)" xfId="8016"/>
    <cellStyle name="_Column6_2007_Plan(200608)_PF FY Forecast 14. July (final)" xfId="8017"/>
    <cellStyle name="_Column6_2007_Plan(200608)_PF FY Forecast 14. JulyV" xfId="8018"/>
    <cellStyle name="_Column6_2007_Plan(200608)_PF FY Forecast 27 June" xfId="8019"/>
    <cellStyle name="_Column6_2007_Plan(200608)_Updated FC02 (May 2011) " xfId="445"/>
    <cellStyle name="_Column6_32_CRN_BUp_FlatTP&amp;2nRound" xfId="8020"/>
    <cellStyle name="_Column6_32_CRN_BUp_FlatTP&amp;2nRound 2" xfId="8021"/>
    <cellStyle name="_Column6_32_CRN_BUp_FlatTP&amp;2nRound_PF FY Forecast 14. July (final)" xfId="8022"/>
    <cellStyle name="_Column6_32_CRN_BUp_FlatTP&amp;2nRound_PF FY Forecast 14. JulyV" xfId="8023"/>
    <cellStyle name="_Column6_32_CRN_BUp_FlatTP&amp;2nRound_PF FY Forecast 27 June" xfId="8024"/>
    <cellStyle name="_Column6_32_CRN_BUp_FlatTP&amp;2nRound_Updated FC02 (May 2011) " xfId="446"/>
    <cellStyle name="_Column6_8 q FCST(expense)_??" xfId="8025"/>
    <cellStyle name="_Column6_8 q FCST(expense)_최종" xfId="8026"/>
    <cellStyle name="_Column6_8 q FCST(expense)_최종 2" xfId="8027"/>
    <cellStyle name="_Column6_8 q FCST(expense)_최종_PF FY Forecast 14. July (final)" xfId="8028"/>
    <cellStyle name="_Column6_8 q FCST(expense)_최종_PF FY Forecast 14. JulyV" xfId="8029"/>
    <cellStyle name="_Column6_8 q FCST(expense)_최종_PF FY Forecast 27 June" xfId="8030"/>
    <cellStyle name="_Column6_8 q FCST(expense)_최종_Updated FC02 (May 2011) " xfId="447"/>
    <cellStyle name="_Column6_8 quarters FCST" xfId="8031"/>
    <cellStyle name="_Column6_8 quarters FCST 2" xfId="8032"/>
    <cellStyle name="_Column6_8 quarters FCST 3" xfId="8033"/>
    <cellStyle name="_Column6_8 quarters FCST_PF FY Forecast 14. July (final)" xfId="8034"/>
    <cellStyle name="_Column6_8 quarters FCST_PF FY Forecast 14. JulyV" xfId="8035"/>
    <cellStyle name="_Column6_8 quarters FCST_PF FY Forecast 27 June" xfId="8036"/>
    <cellStyle name="_Column6_8 quarters FCST_Slide 5" xfId="8037"/>
    <cellStyle name="_Column6_8 quarters FCST_Updated FC02 (May 2011) " xfId="448"/>
    <cellStyle name="_Column6_8 Quaters_FCST" xfId="8038"/>
    <cellStyle name="_Column6_807_WB" xfId="8039"/>
    <cellStyle name="_Column6_807_WB 2" xfId="8040"/>
    <cellStyle name="_Column6_807_WB_PF FY Forecast 14. July (final)" xfId="8041"/>
    <cellStyle name="_Column6_807_WB_PF FY Forecast 14. JulyV" xfId="8042"/>
    <cellStyle name="_Column6_807_WB_PF FY Forecast 27 June" xfId="8043"/>
    <cellStyle name="_Column6_807_WB_Updated FC02 (May 2011) " xfId="449"/>
    <cellStyle name="_Column6_8Q FCST_???(Yoo,BC)" xfId="8044"/>
    <cellStyle name="_Column6_8Q FCST_수정전(Yoo,BC)" xfId="8045"/>
    <cellStyle name="_Column6_8Q FCST_수정전(Yoo,BC) 2" xfId="8046"/>
    <cellStyle name="_Column6_8Q FCST_수정전(Yoo,BC)_PF FY Forecast 14. July (final)" xfId="8047"/>
    <cellStyle name="_Column6_8Q FCST_수정전(Yoo,BC)_PF FY Forecast 14. JulyV" xfId="8048"/>
    <cellStyle name="_Column6_8Q FCST_수정전(Yoo,BC)_PF FY Forecast 27 June" xfId="8049"/>
    <cellStyle name="_Column6_8Q FCST_수정전(Yoo,BC)_Updated FC02 (May 2011) " xfId="450"/>
    <cellStyle name="_Column6_Agenda2007V9" xfId="8050"/>
    <cellStyle name="_Column6_Basic+Project_Total" xfId="8051"/>
    <cellStyle name="_Column6_BIL_SIM_FYF9and2007_V6" xfId="8052"/>
    <cellStyle name="_Column6_BOD_0607" xfId="8053"/>
    <cellStyle name="_Column6_Book4" xfId="8054"/>
    <cellStyle name="_Column6_Book5" xfId="8055"/>
    <cellStyle name="_Column6_BP_Form_data" xfId="8056"/>
    <cellStyle name="_Column6_BP_Form_data 2" xfId="8057"/>
    <cellStyle name="_Column6_BP_Form_data_PF FY Forecast 14. July (final)" xfId="8058"/>
    <cellStyle name="_Column6_BP_Form_data_PF FY Forecast 14. JulyV" xfId="8059"/>
    <cellStyle name="_Column6_BP_Form_data_PF FY Forecast 27 June" xfId="8060"/>
    <cellStyle name="_Column6_BP_Form_data_Updated FC02 (May 2011) " xfId="451"/>
    <cellStyle name="_Column6_BS_Assets_0320" xfId="8061"/>
    <cellStyle name="_Column6_CCPL_2007_Revised_Budget_Highlevel_New_v7_Final" xfId="8062"/>
    <cellStyle name="_Column6_CCPL_2007_Revised_Budget_Highlevel_v1" xfId="8063"/>
    <cellStyle name="_Column6_CFO200310-2" xfId="8064"/>
    <cellStyle name="_Column6_CFO200310-2 2" xfId="8065"/>
    <cellStyle name="_Column6_CFO200310-2_PF FY Forecast 14. July (final)" xfId="8066"/>
    <cellStyle name="_Column6_CFO200310-2_PF FY Forecast 14. JulyV" xfId="8067"/>
    <cellStyle name="_Column6_CFO200310-2_PF FY Forecast 27 June" xfId="8068"/>
    <cellStyle name="_Column6_CFO200310-2_Updated FC02 (May 2011) " xfId="452"/>
    <cellStyle name="_Column6_COST(WB8Q)_????" xfId="8069"/>
    <cellStyle name="_Column6_COST(WB8Q)_유부부장" xfId="8070"/>
    <cellStyle name="_Column6_COST(WB8Q)_유부부장 2" xfId="8071"/>
    <cellStyle name="_Column6_COST(WB8Q)_유부부장_PF FY Forecast 14. July (final)" xfId="8072"/>
    <cellStyle name="_Column6_COST(WB8Q)_유부부장_PF FY Forecast 14. JulyV" xfId="8073"/>
    <cellStyle name="_Column6_COST(WB8Q)_유부부장_PF FY Forecast 27 June" xfId="8074"/>
    <cellStyle name="_Column6_COST(WB8Q)_유부부장_Updated FC02 (May 2011) " xfId="453"/>
    <cellStyle name="_Column6_crn??_value" xfId="8075"/>
    <cellStyle name="_Column6_crn제출_value" xfId="8076"/>
    <cellStyle name="_Column6_crn제출_value 2" xfId="8077"/>
    <cellStyle name="_Column6_crn제출_value_PF FY Forecast 14. July (final)" xfId="8078"/>
    <cellStyle name="_Column6_crn제출_value_PF FY Forecast 14. JulyV" xfId="8079"/>
    <cellStyle name="_Column6_crn제출_value_PF FY Forecast 27 June" xfId="8080"/>
    <cellStyle name="_Column6_crn제출_value_Updated FC02 (May 2011) " xfId="454"/>
    <cellStyle name="_Column6_Equity_2003yrs plan_CEO4" xfId="8081"/>
    <cellStyle name="_Column6_Equity_2003yrs plan_CEO4 2" xfId="8082"/>
    <cellStyle name="_Column6_Equity_2003yrs plan_CEO4_PF FY Forecast 14. July (final)" xfId="8083"/>
    <cellStyle name="_Column6_Equity_2003yrs plan_CEO4_PF FY Forecast 14. JulyV" xfId="8084"/>
    <cellStyle name="_Column6_Equity_2003yrs plan_CEO4_PF FY Forecast 27 June" xfId="8085"/>
    <cellStyle name="_Column6_Equity_2003yrs plan_CEO4_Updated FC02 (May 2011) " xfId="455"/>
    <cellStyle name="_Column6_Finance 8Q FCST" xfId="8086"/>
    <cellStyle name="_Column6_Finance 8Q FCST 2" xfId="8087"/>
    <cellStyle name="_Column6_Finance 8Q FCST 3" xfId="8088"/>
    <cellStyle name="_Column6_Finance 8Q FCST_PF FY Forecast 14. July (final)" xfId="8089"/>
    <cellStyle name="_Column6_Finance 8Q FCST_PF FY Forecast 14. JulyV" xfId="8090"/>
    <cellStyle name="_Column6_Finance 8Q FCST_PF FY Forecast 27 June" xfId="8091"/>
    <cellStyle name="_Column6_Finance 8Q FCST_Slide 5" xfId="8092"/>
    <cellStyle name="_Column6_Finance 8Q FCST_Updated FC02 (May 2011) " xfId="456"/>
    <cellStyle name="_Column6_FY07 Briefing Pack - Balance Sheet Master" xfId="8093"/>
    <cellStyle name="_Column6_FY07 Briefing Pack - Balance Sheet Master_170108" xfId="8094"/>
    <cellStyle name="_Column6_GAD첨부자료" xfId="8095"/>
    <cellStyle name="_Column6_GAD첨부자료_PF FY Forecast 14. July (final)" xfId="8096"/>
    <cellStyle name="_Column6_GAD첨부자료_PF FY Forecast 14. JulyV" xfId="8097"/>
    <cellStyle name="_Column6_GAD첨부자료_PF FY Forecast 27 June" xfId="8098"/>
    <cellStyle name="_Column6_GAD첨부자료_Updated FC02 (May 2011) " xfId="457"/>
    <cellStyle name="_Column6_Hong" xfId="8099"/>
    <cellStyle name="_Column6_Hong 2" xfId="8100"/>
    <cellStyle name="_Column6_Hong_PF FY Forecast 14. July (final)" xfId="8101"/>
    <cellStyle name="_Column6_Hong_PF FY Forecast 14. JulyV" xfId="8102"/>
    <cellStyle name="_Column6_Hong_PF FY Forecast 27 June" xfId="8103"/>
    <cellStyle name="_Column6_Hong_Updated FC02 (May 2011) " xfId="458"/>
    <cellStyle name="_Column6_Input(Cost&amp;NBD)" xfId="8104"/>
    <cellStyle name="_Column6_Int_analysis" xfId="8105"/>
    <cellStyle name="_Column6_Int_analysis 2" xfId="8106"/>
    <cellStyle name="_Column6_Int_analysis_PF FY Forecast 14. July (final)" xfId="8107"/>
    <cellStyle name="_Column6_Int_analysis_PF FY Forecast 14. JulyV" xfId="8108"/>
    <cellStyle name="_Column6_Int_analysis_PF FY Forecast 27 June" xfId="8109"/>
    <cellStyle name="_Column6_Int_analysis_Updated FC02 (May 2011) " xfId="459"/>
    <cellStyle name="_Column6_ISBS" xfId="8110"/>
    <cellStyle name="_Column6_ISBS 2" xfId="8111"/>
    <cellStyle name="_Column6_ISBS_PF FY Forecast 14. July (final)" xfId="8112"/>
    <cellStyle name="_Column6_ISBS_PF FY Forecast 14. JulyV" xfId="8113"/>
    <cellStyle name="_Column6_ISBS_PF FY Forecast 27 June" xfId="8114"/>
    <cellStyle name="_Column6_ISBS_plan" xfId="8115"/>
    <cellStyle name="_Column6_ISBS_plan 2" xfId="8116"/>
    <cellStyle name="_Column6_ISBS_plan_PF FY Forecast 14. July (final)" xfId="8117"/>
    <cellStyle name="_Column6_ISBS_plan_PF FY Forecast 14. JulyV" xfId="8118"/>
    <cellStyle name="_Column6_ISBS_plan_PF FY Forecast 27 June" xfId="8119"/>
    <cellStyle name="_Column6_ISBS_plan_Updated FC02 (May 2011) " xfId="460"/>
    <cellStyle name="_Column6_ISBS_Updated FC02 (May 2011) " xfId="461"/>
    <cellStyle name="_Column6_Loan_Classification" xfId="8120"/>
    <cellStyle name="_Column6_Loan_Classification 2" xfId="8121"/>
    <cellStyle name="_Column6_Loan_Classification_PF FY Forecast 14. July (final)" xfId="8122"/>
    <cellStyle name="_Column6_Loan_Classification_PF FY Forecast 14. JulyV" xfId="8123"/>
    <cellStyle name="_Column6_Loan_Classification_PF FY Forecast 27 June" xfId="8124"/>
    <cellStyle name="_Column6_Loan_Classification_Updated FC02 (May 2011) " xfId="462"/>
    <cellStyle name="_Column6_MA_R&amp;O_Submission_1207_FYF0_4" xfId="8125"/>
    <cellStyle name="_Column6_Mapping_Level2(? vs. ?)" xfId="8126"/>
    <cellStyle name="_Column6_Mapping_Level2(구 vs. 신)" xfId="8127"/>
    <cellStyle name="_Column6_Mapping_Level2(구 vs. 신) 2" xfId="8128"/>
    <cellStyle name="_Column6_Mapping_Level2(구 vs. 신)_PF FY Forecast 14. July (final)" xfId="8129"/>
    <cellStyle name="_Column6_Mapping_Level2(구 vs. 신)_PF FY Forecast 14. JulyV" xfId="8130"/>
    <cellStyle name="_Column6_Mapping_Level2(구 vs. 신)_PF FY Forecast 27 June" xfId="8131"/>
    <cellStyle name="_Column6_Mapping_Level2(구 vs. 신)_Updated FC02 (May 2011) " xfId="463"/>
    <cellStyle name="_Column6_MIS" xfId="8132"/>
    <cellStyle name="_Column6_MIS(Mil)4" xfId="8133"/>
    <cellStyle name="_Column6_MIS(Mil)4 2" xfId="8134"/>
    <cellStyle name="_Column6_MIS(Mil)4 3" xfId="8135"/>
    <cellStyle name="_Column6_MIS(Mil)4_PF FY Forecast 14. July (final)" xfId="8136"/>
    <cellStyle name="_Column6_MIS(Mil)4_PF FY Forecast 14. JulyV" xfId="8137"/>
    <cellStyle name="_Column6_MIS(Mil)4_PF FY Forecast 27 June" xfId="8138"/>
    <cellStyle name="_Column6_MIS(Mil)4_Slide 5" xfId="8139"/>
    <cellStyle name="_Column6_MIS(Mil)4_Updated FC02 (May 2011) " xfId="464"/>
    <cellStyle name="_Column6_MOM  &amp; Delta M_FC3 &amp; Budget 2009_updated 20 Aug" xfId="8140"/>
    <cellStyle name="_Column6_Overview" xfId="8141"/>
    <cellStyle name="_Column6_PF FY Forecast 14. July (final)" xfId="8142"/>
    <cellStyle name="_Column6_PF FY Forecast 14. JulyV" xfId="8143"/>
    <cellStyle name="_Column6_PF FY Forecast 27 June" xfId="8144"/>
    <cellStyle name="_Column6_Plan(20021105??)_Detail" xfId="8145"/>
    <cellStyle name="_Column6_Plan(20021105근거)_Detail" xfId="8146"/>
    <cellStyle name="_Column6_Plan(20021105근거)_Detail 2" xfId="8147"/>
    <cellStyle name="_Column6_Plan(20021105근거)_Detail_PF FY Forecast 14. July (final)" xfId="8148"/>
    <cellStyle name="_Column6_Plan(20021105근거)_Detail_PF FY Forecast 14. JulyV" xfId="8149"/>
    <cellStyle name="_Column6_Plan(20021105근거)_Detail_PF FY Forecast 27 June" xfId="8150"/>
    <cellStyle name="_Column6_Plan(20021105근거)_Detail_Updated FC02 (May 2011) " xfId="465"/>
    <cellStyle name="_Column6_Plan_Data_Vol" xfId="8151"/>
    <cellStyle name="_Column6_Sep_BOD2002" xfId="8152"/>
    <cellStyle name="_Column6_Sep_BOD2002 2" xfId="8153"/>
    <cellStyle name="_Column6_Sep_BOD2002_backup" xfId="8154"/>
    <cellStyle name="_Column6_Sep_BOD2002_backup 2" xfId="8155"/>
    <cellStyle name="_Column6_Sep_BOD2002_backup_PF FY Forecast 14. July (final)" xfId="8156"/>
    <cellStyle name="_Column6_Sep_BOD2002_backup_PF FY Forecast 14. JulyV" xfId="8157"/>
    <cellStyle name="_Column6_Sep_BOD2002_backup_PF FY Forecast 27 June" xfId="8158"/>
    <cellStyle name="_Column6_Sep_BOD2002_backup_Updated FC02 (May 2011) " xfId="466"/>
    <cellStyle name="_Column6_Sep_BOD2002_PF FY Forecast 14. July (final)" xfId="8159"/>
    <cellStyle name="_Column6_Sep_BOD2002_PF FY Forecast 14. JulyV" xfId="8160"/>
    <cellStyle name="_Column6_Sep_BOD2002_PF FY Forecast 27 June" xfId="8161"/>
    <cellStyle name="_Column6_Sep_BOD2002_Updated FC02 (May 2011) " xfId="467"/>
    <cellStyle name="_Column6_Slide 5" xfId="8162"/>
    <cellStyle name="_Column6_Total 008" xfId="8163"/>
    <cellStyle name="_Column6_Total 008 2" xfId="8164"/>
    <cellStyle name="_Column6_Total 008_PF FY Forecast 14. July (final)" xfId="8165"/>
    <cellStyle name="_Column6_Total 008_PF FY Forecast 14. JulyV" xfId="8166"/>
    <cellStyle name="_Column6_Total 008_PF FY Forecast 27 June" xfId="8167"/>
    <cellStyle name="_Column6_Total 008_Updated FC02 (May 2011) " xfId="468"/>
    <cellStyle name="_Column6_Updated FC02 (May 2011) " xfId="469"/>
    <cellStyle name="_Column6_WM FC3_KR" xfId="8168"/>
    <cellStyle name="_Column6_Y04Mth_ plan_S&amp;P" xfId="8169"/>
    <cellStyle name="_Column6_Y04Mth_ plan_S&amp;P 2" xfId="8170"/>
    <cellStyle name="_Column6_Y04Mth_ plan_S&amp;P_PF FY Forecast 14. July (final)" xfId="8171"/>
    <cellStyle name="_Column6_Y04Mth_ plan_S&amp;P_PF FY Forecast 14. JulyV" xfId="8172"/>
    <cellStyle name="_Column6_Y04Mth_ plan_S&amp;P_PF FY Forecast 27 June" xfId="8173"/>
    <cellStyle name="_Column6_Y04Mth_ plan_S&amp;P_Updated FC02 (May 2011) " xfId="470"/>
    <cellStyle name="_Column6_Z-1.3Q.BOD.2002-Draft(1)" xfId="8174"/>
    <cellStyle name="_Column6_Z-1.3Q.BOD.2002-Draft(1) 2" xfId="8175"/>
    <cellStyle name="_Column6_Z-1.3Q.BOD.2002-Draft(1)_PF FY Forecast 14. July (final)" xfId="8176"/>
    <cellStyle name="_Column6_Z-1.3Q.BOD.2002-Draft(1)_PF FY Forecast 14. JulyV" xfId="8177"/>
    <cellStyle name="_Column6_Z-1.3Q.BOD.2002-Draft(1)_PF FY Forecast 27 June" xfId="8178"/>
    <cellStyle name="_Column6_Z-1.3Q.BOD.2002-Draft(1)_Updated FC02 (May 2011) " xfId="471"/>
    <cellStyle name="_Column6_기획예산부8QFcst" xfId="8179"/>
    <cellStyle name="_Column6_기획예산부8QFcst 2" xfId="8180"/>
    <cellStyle name="_Column6_기획예산부8QFcst_PF FY Forecast 14. July (final)" xfId="8181"/>
    <cellStyle name="_Column6_기획예산부8QFcst_PF FY Forecast 14. JulyV" xfId="8182"/>
    <cellStyle name="_Column6_기획예산부8QFcst_PF FY Forecast 27 June" xfId="8183"/>
    <cellStyle name="_Column6_기획예산부8QFcst_Updated FC02 (May 2011) " xfId="472"/>
    <cellStyle name="_Column7" xfId="8184"/>
    <cellStyle name="_Column7 2" xfId="8185"/>
    <cellStyle name="_Column7_?????8QFcst" xfId="8186"/>
    <cellStyle name="_Column7_~2807088" xfId="8187"/>
    <cellStyle name="_Column7_~2807088 2" xfId="8188"/>
    <cellStyle name="_Column7_~2807088_2009-2011 By Business June29" xfId="8189"/>
    <cellStyle name="_Column7_~2807088_BS Ret P v 15 CB" xfId="8190"/>
    <cellStyle name="_Column7_~2807088_BS Ret P v 15 CB_H1 2011 GBP View" xfId="8191"/>
    <cellStyle name="_Column7_~2807088_Budget challenge slide workings_CF_14 Oct" xfId="8192"/>
    <cellStyle name="_Column7_~2807088_Card FYF3" xfId="8193"/>
    <cellStyle name="_Column7_~2807088_Card FYF3 2" xfId="8194"/>
    <cellStyle name="_Column7_~2807088_CFO Report Dec 09 CQ v1" xfId="8195"/>
    <cellStyle name="_Column7_~2807088_CFO Report Dec 09 CQ v1_H1 2011 GBP View" xfId="8196"/>
    <cellStyle name="_Column7_~2807088_CFO Report Feb 2010 CQ v1" xfId="8197"/>
    <cellStyle name="_Column7_~2807088_CFO Report Feb 2010 CQ v1_H1 2011 GBP View" xfId="8198"/>
    <cellStyle name="_Column7_~2807088_CFO Report Mar 2010 CQ v1" xfId="8199"/>
    <cellStyle name="_Column7_~2807088_CFO Report Mar 2010 CQ v1_H1 2011 GBP View" xfId="8200"/>
    <cellStyle name="_Column7_~2807088_Copy of CFO Report Mar 2010 CQ v2" xfId="8201"/>
    <cellStyle name="_Column7_~2807088_Copy of CFO Report Mar 2010 CQ v2_H1 2011 GBP View" xfId="8202"/>
    <cellStyle name="_Column7_~2807088_Copy of Cost PMC -Feb11_Mar-22_V6Final" xfId="8203"/>
    <cellStyle name="_Column7_~2807088_Cost PMC - Apr'11_May 20_V3" xfId="8204"/>
    <cellStyle name="_Column7_~2807088_Cost PMC - Apr'11_May 26" xfId="8205"/>
    <cellStyle name="_Column7_~2807088_Cost PMC - Jul' 11_V6 Aug29" xfId="8206"/>
    <cellStyle name="_Column7_~2807088_Cost PMC - Mar'11_April 27 V11" xfId="8207"/>
    <cellStyle name="_Column7_~2807088_FY05toFY09_Client Rev_prod pyramid 1Dec09" xfId="8208"/>
    <cellStyle name="_Column7_~2807088_FY05toFY09_Client Rev_prod pyramid 1Dec09_Pipeline pack 2011 070611" xfId="8209"/>
    <cellStyle name="_Column7_~2807088_FYF3_김명종" xfId="8210"/>
    <cellStyle name="_Column7_~2807088_FYF3_김명종 2" xfId="8211"/>
    <cellStyle name="_Column7_~2807088_H1 2011 GBP View" xfId="8212"/>
    <cellStyle name="_Column7_~2807088_Headcount Details - BFS 2011" xfId="8213"/>
    <cellStyle name="_Column7_~2807088_Headcount Details April- Mapped" xfId="8214"/>
    <cellStyle name="_Column7_~2807088_Headcount slide (Michael)" xfId="8215"/>
    <cellStyle name="_Column7_~2807088_OCC Expenses Summary_Jan 11_Workings" xfId="8216"/>
    <cellStyle name="_Column7_~2807088_OCC Management Pack - Workings (Oct) v1" xfId="8217"/>
    <cellStyle name="_Column7_~2807088_OCC Management Pack - Workings (Oct10) v1" xfId="8218"/>
    <cellStyle name="_Column7_~2807088_OCC Management Pack - Workings (Oct10) v5" xfId="8219"/>
    <cellStyle name="_Column7_~2807088_OCC Management Pack Global-Feb.11" xfId="8220"/>
    <cellStyle name="_Column7_~2807088_OCC Management Pack Global-Jan.11" xfId="8221"/>
    <cellStyle name="_Column7_~2807088_OCC Management Pack-Nov10 v2" xfId="8222"/>
    <cellStyle name="_Column7_~2807088_OCC Top Team PL slides_Oct10" xfId="8223"/>
    <cellStyle name="_Column7_~2807088_PE FY09 CFO report_10Feb10 " xfId="8224"/>
    <cellStyle name="_Column7_~2807088_pipe v 15 bs wkg" xfId="8225"/>
    <cellStyle name="_Column7_~2807088_pipe v 15 bs wkg_H1 2011 GBP View" xfId="8226"/>
    <cellStyle name="_Column7_~2807088_Pipeline pack 2011 070611" xfId="8227"/>
    <cellStyle name="_Column7_~2807088_WB BS split_2010" xfId="8228"/>
    <cellStyle name="_Column7_~2807088_WB BS split_2010_H1 2011 GBP View" xfId="8229"/>
    <cellStyle name="_Column7_~2807088_WB COO HC &amp; Costs Updated" xfId="8230"/>
    <cellStyle name="_Column7_~2807088_WB Cost Flash vs Actual" xfId="8231"/>
    <cellStyle name="_Column7_~4906566" xfId="8232"/>
    <cellStyle name="_Column7_~4906566_GCT   2" xfId="8233"/>
    <cellStyle name="_Column7_~4906566_GCT  1" xfId="8234"/>
    <cellStyle name="_Column7_~4906566_PF FY Forecast 14. July (final)" xfId="8235"/>
    <cellStyle name="_Column7_~4906566_PF FY Forecast 14. JulyV" xfId="8236"/>
    <cellStyle name="_Column7_~4906566_PF FY Forecast 27 June" xfId="8237"/>
    <cellStyle name="_Column7_~4906566_Updated FC02 (May 2011) " xfId="473"/>
    <cellStyle name="_Column7_005_1LC RM Profitability" xfId="8238"/>
    <cellStyle name="_Column7_005_1LC RM Profitability 2" xfId="8239"/>
    <cellStyle name="_Column7_005_1LC RM Profitability_2009-2011 By Business June29" xfId="8240"/>
    <cellStyle name="_Column7_005_1LC RM Profitability_BS Ret P v 15 CB" xfId="8241"/>
    <cellStyle name="_Column7_005_1LC RM Profitability_BS Ret P v 15 CB_H1 2011 GBP View" xfId="8242"/>
    <cellStyle name="_Column7_005_1LC RM Profitability_Budget challenge slide workings_CF_14 Oct" xfId="8243"/>
    <cellStyle name="_Column7_005_1LC RM Profitability_Card FYF3" xfId="8244"/>
    <cellStyle name="_Column7_005_1LC RM Profitability_Card FYF3 2" xfId="8245"/>
    <cellStyle name="_Column7_005_1LC RM Profitability_CFO Report Dec 09 CQ v1" xfId="8246"/>
    <cellStyle name="_Column7_005_1LC RM Profitability_CFO Report Dec 09 CQ v1_H1 2011 GBP View" xfId="8247"/>
    <cellStyle name="_Column7_005_1LC RM Profitability_CFO Report Feb 2010 CQ v1" xfId="8248"/>
    <cellStyle name="_Column7_005_1LC RM Profitability_CFO Report Feb 2010 CQ v1_H1 2011 GBP View" xfId="8249"/>
    <cellStyle name="_Column7_005_1LC RM Profitability_CFO Report Mar 2010 CQ v1" xfId="8250"/>
    <cellStyle name="_Column7_005_1LC RM Profitability_CFO Report Mar 2010 CQ v1_H1 2011 GBP View" xfId="8251"/>
    <cellStyle name="_Column7_005_1LC RM Profitability_Copy of CFO Report Mar 2010 CQ v2" xfId="8252"/>
    <cellStyle name="_Column7_005_1LC RM Profitability_Copy of CFO Report Mar 2010 CQ v2_H1 2011 GBP View" xfId="8253"/>
    <cellStyle name="_Column7_005_1LC RM Profitability_Copy of Cost PMC -Feb11_Mar-22_V6Final" xfId="8254"/>
    <cellStyle name="_Column7_005_1LC RM Profitability_Cost PMC - Apr'11_May 20_V3" xfId="8255"/>
    <cellStyle name="_Column7_005_1LC RM Profitability_Cost PMC - Apr'11_May 26" xfId="8256"/>
    <cellStyle name="_Column7_005_1LC RM Profitability_Cost PMC - Jul' 11_V6 Aug29" xfId="8257"/>
    <cellStyle name="_Column7_005_1LC RM Profitability_Cost PMC - Mar'11_April 27 V11" xfId="8258"/>
    <cellStyle name="_Column7_005_1LC RM Profitability_FY05toFY09_Client Rev_prod pyramid 1Dec09" xfId="8259"/>
    <cellStyle name="_Column7_005_1LC RM Profitability_FY05toFY09_Client Rev_prod pyramid 1Dec09_Pipeline pack 2011 070611" xfId="8260"/>
    <cellStyle name="_Column7_005_1LC RM Profitability_FYF3_김명종" xfId="8261"/>
    <cellStyle name="_Column7_005_1LC RM Profitability_FYF3_김명종 2" xfId="8262"/>
    <cellStyle name="_Column7_005_1LC RM Profitability_H1 2011 GBP View" xfId="8263"/>
    <cellStyle name="_Column7_005_1LC RM Profitability_Headcount Details - BFS 2011" xfId="8264"/>
    <cellStyle name="_Column7_005_1LC RM Profitability_Headcount Details April- Mapped" xfId="8265"/>
    <cellStyle name="_Column7_005_1LC RM Profitability_Headcount slide (Michael)" xfId="8266"/>
    <cellStyle name="_Column7_005_1LC RM Profitability_OCC Expenses Summary_Jan 11_Workings" xfId="8267"/>
    <cellStyle name="_Column7_005_1LC RM Profitability_OCC Management Pack - Workings (Oct) v1" xfId="8268"/>
    <cellStyle name="_Column7_005_1LC RM Profitability_OCC Management Pack - Workings (Oct10) v1" xfId="8269"/>
    <cellStyle name="_Column7_005_1LC RM Profitability_OCC Management Pack - Workings (Oct10) v5" xfId="8270"/>
    <cellStyle name="_Column7_005_1LC RM Profitability_OCC Management Pack Global-Feb.11" xfId="8271"/>
    <cellStyle name="_Column7_005_1LC RM Profitability_OCC Management Pack Global-Jan.11" xfId="8272"/>
    <cellStyle name="_Column7_005_1LC RM Profitability_OCC Management Pack-Nov10 v2" xfId="8273"/>
    <cellStyle name="_Column7_005_1LC RM Profitability_OCC Top Team PL slides_Oct10" xfId="8274"/>
    <cellStyle name="_Column7_005_1LC RM Profitability_PE FY09 CFO report_10Feb10 " xfId="8275"/>
    <cellStyle name="_Column7_005_1LC RM Profitability_pipe v 15 bs wkg" xfId="8276"/>
    <cellStyle name="_Column7_005_1LC RM Profitability_pipe v 15 bs wkg_H1 2011 GBP View" xfId="8277"/>
    <cellStyle name="_Column7_005_1LC RM Profitability_Pipeline pack 2011 070611" xfId="8278"/>
    <cellStyle name="_Column7_005_1LC RM Profitability_WB BS split_2010" xfId="8279"/>
    <cellStyle name="_Column7_005_1LC RM Profitability_WB BS split_2010_H1 2011 GBP View" xfId="8280"/>
    <cellStyle name="_Column7_005_1LC RM Profitability_WB COO HC &amp; Costs Updated" xfId="8281"/>
    <cellStyle name="_Column7_005_1LC RM Profitability_WB Cost Flash vs Actual" xfId="8282"/>
    <cellStyle name="_Column7_008_CFO_WB BF" xfId="8283"/>
    <cellStyle name="_Column7_008_CFO_WB BF 2" xfId="8284"/>
    <cellStyle name="_Column7_008_CFO_WB BF_2009-2011 By Business June29" xfId="8285"/>
    <cellStyle name="_Column7_008_CFO_WB BF_BS Ret P v 15 CB" xfId="8286"/>
    <cellStyle name="_Column7_008_CFO_WB BF_BS Ret P v 15 CB_H1 2011 GBP View" xfId="8287"/>
    <cellStyle name="_Column7_008_CFO_WB BF_Budget challenge slide workings_CF_14 Oct" xfId="8288"/>
    <cellStyle name="_Column7_008_CFO_WB BF_CFO Report Dec 09 CQ v1" xfId="8289"/>
    <cellStyle name="_Column7_008_CFO_WB BF_CFO Report Dec 09 CQ v1_H1 2011 GBP View" xfId="8290"/>
    <cellStyle name="_Column7_008_CFO_WB BF_CFO Report Feb 2010 CQ v1" xfId="8291"/>
    <cellStyle name="_Column7_008_CFO_WB BF_CFO Report Feb 2010 CQ v1_H1 2011 GBP View" xfId="8292"/>
    <cellStyle name="_Column7_008_CFO_WB BF_CFO Report Mar 2010 CQ v1" xfId="8293"/>
    <cellStyle name="_Column7_008_CFO_WB BF_CFO Report Mar 2010 CQ v1_H1 2011 GBP View" xfId="8294"/>
    <cellStyle name="_Column7_008_CFO_WB BF_Copy of CFO Report Mar 2010 CQ v2" xfId="8295"/>
    <cellStyle name="_Column7_008_CFO_WB BF_Copy of CFO Report Mar 2010 CQ v2_H1 2011 GBP View" xfId="8296"/>
    <cellStyle name="_Column7_008_CFO_WB BF_Copy of Cost PMC -Feb11_Mar-22_V6Final" xfId="8297"/>
    <cellStyle name="_Column7_008_CFO_WB BF_Cost PMC - Apr'11_May 20_V3" xfId="8298"/>
    <cellStyle name="_Column7_008_CFO_WB BF_Cost PMC - Apr'11_May 26" xfId="8299"/>
    <cellStyle name="_Column7_008_CFO_WB BF_Cost PMC - Jul' 11_V6 Aug29" xfId="8300"/>
    <cellStyle name="_Column7_008_CFO_WB BF_Cost PMC - Mar'11_April 27 V11" xfId="8301"/>
    <cellStyle name="_Column7_008_CFO_WB BF_FY05toFY09_Client Rev_prod pyramid 1Dec09" xfId="8302"/>
    <cellStyle name="_Column7_008_CFO_WB BF_FY05toFY09_Client Rev_prod pyramid 1Dec09_Pipeline pack 2011 070611" xfId="8303"/>
    <cellStyle name="_Column7_008_CFO_WB BF_H1 2011 GBP View" xfId="8304"/>
    <cellStyle name="_Column7_008_CFO_WB BF_Headcount Details - BFS 2011" xfId="8305"/>
    <cellStyle name="_Column7_008_CFO_WB BF_Headcount Details April- Mapped" xfId="8306"/>
    <cellStyle name="_Column7_008_CFO_WB BF_Headcount slide (Michael)" xfId="8307"/>
    <cellStyle name="_Column7_008_CFO_WB BF_OCC Expenses Summary_Jan 11_Workings" xfId="8308"/>
    <cellStyle name="_Column7_008_CFO_WB BF_OCC Management Pack - Workings (Oct) v1" xfId="8309"/>
    <cellStyle name="_Column7_008_CFO_WB BF_OCC Management Pack - Workings (Oct10) v1" xfId="8310"/>
    <cellStyle name="_Column7_008_CFO_WB BF_OCC Management Pack - Workings (Oct10) v5" xfId="8311"/>
    <cellStyle name="_Column7_008_CFO_WB BF_OCC Management Pack Global-Feb.11" xfId="8312"/>
    <cellStyle name="_Column7_008_CFO_WB BF_OCC Management Pack Global-Jan.11" xfId="8313"/>
    <cellStyle name="_Column7_008_CFO_WB BF_OCC Management Pack-Nov10 v2" xfId="8314"/>
    <cellStyle name="_Column7_008_CFO_WB BF_OCC Top Team PL slides_Oct10" xfId="8315"/>
    <cellStyle name="_Column7_008_CFO_WB BF_PE FY09 CFO report_10Feb10 " xfId="8316"/>
    <cellStyle name="_Column7_008_CFO_WB BF_pipe v 15 bs wkg" xfId="8317"/>
    <cellStyle name="_Column7_008_CFO_WB BF_pipe v 15 bs wkg_H1 2011 GBP View" xfId="8318"/>
    <cellStyle name="_Column7_008_CFO_WB BF_Pipeline pack 2011 070611" xfId="8319"/>
    <cellStyle name="_Column7_008_CFO_WB BF_WB BS split_2010" xfId="8320"/>
    <cellStyle name="_Column7_008_CFO_WB BF_WB BS split_2010_H1 2011 GBP View" xfId="8321"/>
    <cellStyle name="_Column7_008_CFO_WB BF_WB COO HC &amp; Costs Updated" xfId="8322"/>
    <cellStyle name="_Column7_008_CFO_WB BF_WB Cost Flash vs Actual" xfId="8323"/>
    <cellStyle name="_Column7_012_Network Fee" xfId="8324"/>
    <cellStyle name="_Column7_012_Network Fee 2" xfId="8325"/>
    <cellStyle name="_Column7_012_Network Fee_2009-2011 By Business June29" xfId="8326"/>
    <cellStyle name="_Column7_012_Network Fee_BS Ret P v 15 CB" xfId="8327"/>
    <cellStyle name="_Column7_012_Network Fee_BS Ret P v 15 CB_H1 2011 GBP View" xfId="8328"/>
    <cellStyle name="_Column7_012_Network Fee_Budget challenge slide workings_CF_14 Oct" xfId="8329"/>
    <cellStyle name="_Column7_012_Network Fee_Card FYF3" xfId="8330"/>
    <cellStyle name="_Column7_012_Network Fee_Card FYF3 2" xfId="8331"/>
    <cellStyle name="_Column7_012_Network Fee_CFO Report Dec 09 CQ v1" xfId="8332"/>
    <cellStyle name="_Column7_012_Network Fee_CFO Report Dec 09 CQ v1_H1 2011 GBP View" xfId="8333"/>
    <cellStyle name="_Column7_012_Network Fee_CFO Report Feb 2010 CQ v1" xfId="8334"/>
    <cellStyle name="_Column7_012_Network Fee_CFO Report Feb 2010 CQ v1_H1 2011 GBP View" xfId="8335"/>
    <cellStyle name="_Column7_012_Network Fee_CFO Report Mar 2010 CQ v1" xfId="8336"/>
    <cellStyle name="_Column7_012_Network Fee_CFO Report Mar 2010 CQ v1_H1 2011 GBP View" xfId="8337"/>
    <cellStyle name="_Column7_012_Network Fee_Copy of CFO Report Mar 2010 CQ v2" xfId="8338"/>
    <cellStyle name="_Column7_012_Network Fee_Copy of CFO Report Mar 2010 CQ v2_H1 2011 GBP View" xfId="8339"/>
    <cellStyle name="_Column7_012_Network Fee_Copy of Cost PMC -Feb11_Mar-22_V6Final" xfId="8340"/>
    <cellStyle name="_Column7_012_Network Fee_Cost PMC - Apr'11_May 20_V3" xfId="8341"/>
    <cellStyle name="_Column7_012_Network Fee_Cost PMC - Apr'11_May 26" xfId="8342"/>
    <cellStyle name="_Column7_012_Network Fee_Cost PMC - Jul' 11_V6 Aug29" xfId="8343"/>
    <cellStyle name="_Column7_012_Network Fee_Cost PMC - Mar'11_April 27 V11" xfId="8344"/>
    <cellStyle name="_Column7_012_Network Fee_FY05toFY09_Client Rev_prod pyramid 1Dec09" xfId="8345"/>
    <cellStyle name="_Column7_012_Network Fee_FY05toFY09_Client Rev_prod pyramid 1Dec09_Pipeline pack 2011 070611" xfId="8346"/>
    <cellStyle name="_Column7_012_Network Fee_FYF3_김명종" xfId="8347"/>
    <cellStyle name="_Column7_012_Network Fee_FYF3_김명종 2" xfId="8348"/>
    <cellStyle name="_Column7_012_Network Fee_H1 2011 GBP View" xfId="8349"/>
    <cellStyle name="_Column7_012_Network Fee_Headcount Details - BFS 2011" xfId="8350"/>
    <cellStyle name="_Column7_012_Network Fee_Headcount Details April- Mapped" xfId="8351"/>
    <cellStyle name="_Column7_012_Network Fee_Headcount slide (Michael)" xfId="8352"/>
    <cellStyle name="_Column7_012_Network Fee_OCC Expenses Summary_Jan 11_Workings" xfId="8353"/>
    <cellStyle name="_Column7_012_Network Fee_OCC Management Pack - Workings (Oct) v1" xfId="8354"/>
    <cellStyle name="_Column7_012_Network Fee_OCC Management Pack - Workings (Oct10) v1" xfId="8355"/>
    <cellStyle name="_Column7_012_Network Fee_OCC Management Pack - Workings (Oct10) v5" xfId="8356"/>
    <cellStyle name="_Column7_012_Network Fee_OCC Management Pack Global-Feb.11" xfId="8357"/>
    <cellStyle name="_Column7_012_Network Fee_OCC Management Pack Global-Jan.11" xfId="8358"/>
    <cellStyle name="_Column7_012_Network Fee_OCC Management Pack-Nov10 v2" xfId="8359"/>
    <cellStyle name="_Column7_012_Network Fee_OCC Top Team PL slides_Oct10" xfId="8360"/>
    <cellStyle name="_Column7_012_Network Fee_PE FY09 CFO report_10Feb10 " xfId="8361"/>
    <cellStyle name="_Column7_012_Network Fee_pipe v 15 bs wkg" xfId="8362"/>
    <cellStyle name="_Column7_012_Network Fee_pipe v 15 bs wkg_H1 2011 GBP View" xfId="8363"/>
    <cellStyle name="_Column7_012_Network Fee_Pipeline pack 2011 070611" xfId="8364"/>
    <cellStyle name="_Column7_012_Network Fee_WB BS split_2010" xfId="8365"/>
    <cellStyle name="_Column7_012_Network Fee_WB BS split_2010_H1 2011 GBP View" xfId="8366"/>
    <cellStyle name="_Column7_012_Network Fee_WB COO HC &amp; Costs Updated" xfId="8367"/>
    <cellStyle name="_Column7_012_Network Fee_WB Cost Flash vs Actual" xfId="8368"/>
    <cellStyle name="_Column7_02_MA_FYF12_New_Restate_Adj" xfId="8369"/>
    <cellStyle name="_Column7_04_Corp.Network Profitability" xfId="8370"/>
    <cellStyle name="_Column7_04_Corp.Network Profitability 2" xfId="8371"/>
    <cellStyle name="_Column7_04_Corp.Network Profitability_2009-2011 By Business June29" xfId="8372"/>
    <cellStyle name="_Column7_04_Corp.Network Profitability_BS Ret P v 15 CB" xfId="8373"/>
    <cellStyle name="_Column7_04_Corp.Network Profitability_BS Ret P v 15 CB_H1 2011 GBP View" xfId="8374"/>
    <cellStyle name="_Column7_04_Corp.Network Profitability_Budget challenge slide workings_CF_14 Oct" xfId="8375"/>
    <cellStyle name="_Column7_04_Corp.Network Profitability_Card FYF3" xfId="8376"/>
    <cellStyle name="_Column7_04_Corp.Network Profitability_Card FYF3 2" xfId="8377"/>
    <cellStyle name="_Column7_04_Corp.Network Profitability_CFO Report Dec 09 CQ v1" xfId="8378"/>
    <cellStyle name="_Column7_04_Corp.Network Profitability_CFO Report Dec 09 CQ v1_H1 2011 GBP View" xfId="8379"/>
    <cellStyle name="_Column7_04_Corp.Network Profitability_CFO Report Feb 2010 CQ v1" xfId="8380"/>
    <cellStyle name="_Column7_04_Corp.Network Profitability_CFO Report Feb 2010 CQ v1_H1 2011 GBP View" xfId="8381"/>
    <cellStyle name="_Column7_04_Corp.Network Profitability_CFO Report Mar 2010 CQ v1" xfId="8382"/>
    <cellStyle name="_Column7_04_Corp.Network Profitability_CFO Report Mar 2010 CQ v1_H1 2011 GBP View" xfId="8383"/>
    <cellStyle name="_Column7_04_Corp.Network Profitability_Copy of CFO Report Mar 2010 CQ v2" xfId="8384"/>
    <cellStyle name="_Column7_04_Corp.Network Profitability_Copy of CFO Report Mar 2010 CQ v2_H1 2011 GBP View" xfId="8385"/>
    <cellStyle name="_Column7_04_Corp.Network Profitability_Copy of Cost PMC -Feb11_Mar-22_V6Final" xfId="8386"/>
    <cellStyle name="_Column7_04_Corp.Network Profitability_Cost PMC - Apr'11_May 20_V3" xfId="8387"/>
    <cellStyle name="_Column7_04_Corp.Network Profitability_Cost PMC - Apr'11_May 26" xfId="8388"/>
    <cellStyle name="_Column7_04_Corp.Network Profitability_Cost PMC - Jul' 11_V6 Aug29" xfId="8389"/>
    <cellStyle name="_Column7_04_Corp.Network Profitability_Cost PMC - Mar'11_April 27 V11" xfId="8390"/>
    <cellStyle name="_Column7_04_Corp.Network Profitability_FY05toFY09_Client Rev_prod pyramid 1Dec09" xfId="8391"/>
    <cellStyle name="_Column7_04_Corp.Network Profitability_FY05toFY09_Client Rev_prod pyramid 1Dec09_Pipeline pack 2011 070611" xfId="8392"/>
    <cellStyle name="_Column7_04_Corp.Network Profitability_FYF3_김명종" xfId="8393"/>
    <cellStyle name="_Column7_04_Corp.Network Profitability_FYF3_김명종 2" xfId="8394"/>
    <cellStyle name="_Column7_04_Corp.Network Profitability_H1 2011 GBP View" xfId="8395"/>
    <cellStyle name="_Column7_04_Corp.Network Profitability_Headcount Details - BFS 2011" xfId="8396"/>
    <cellStyle name="_Column7_04_Corp.Network Profitability_Headcount Details April- Mapped" xfId="8397"/>
    <cellStyle name="_Column7_04_Corp.Network Profitability_Headcount slide (Michael)" xfId="8398"/>
    <cellStyle name="_Column7_04_Corp.Network Profitability_OCC Expenses Summary_Jan 11_Workings" xfId="8399"/>
    <cellStyle name="_Column7_04_Corp.Network Profitability_OCC Management Pack - Workings (Oct) v1" xfId="8400"/>
    <cellStyle name="_Column7_04_Corp.Network Profitability_OCC Management Pack - Workings (Oct10) v1" xfId="8401"/>
    <cellStyle name="_Column7_04_Corp.Network Profitability_OCC Management Pack - Workings (Oct10) v5" xfId="8402"/>
    <cellStyle name="_Column7_04_Corp.Network Profitability_OCC Management Pack Global-Feb.11" xfId="8403"/>
    <cellStyle name="_Column7_04_Corp.Network Profitability_OCC Management Pack Global-Jan.11" xfId="8404"/>
    <cellStyle name="_Column7_04_Corp.Network Profitability_OCC Management Pack-Nov10 v2" xfId="8405"/>
    <cellStyle name="_Column7_04_Corp.Network Profitability_OCC Top Team PL slides_Oct10" xfId="8406"/>
    <cellStyle name="_Column7_04_Corp.Network Profitability_PE FY09 CFO report_10Feb10 " xfId="8407"/>
    <cellStyle name="_Column7_04_Corp.Network Profitability_pipe v 15 bs wkg" xfId="8408"/>
    <cellStyle name="_Column7_04_Corp.Network Profitability_pipe v 15 bs wkg_H1 2011 GBP View" xfId="8409"/>
    <cellStyle name="_Column7_04_Corp.Network Profitability_Pipeline pack 2011 070611" xfId="8410"/>
    <cellStyle name="_Column7_04_Corp.Network Profitability_WB BS split_2010" xfId="8411"/>
    <cellStyle name="_Column7_04_Corp.Network Profitability_WB BS split_2010_H1 2011 GBP View" xfId="8412"/>
    <cellStyle name="_Column7_04_Corp.Network Profitability_WB COO HC &amp; Costs Updated" xfId="8413"/>
    <cellStyle name="_Column7_04_Corp.Network Profitability_WB Cost Flash vs Actual" xfId="8414"/>
    <cellStyle name="_Column7_1_PMC_BK(07FYF1)_Highlevel_v1" xfId="8415"/>
    <cellStyle name="_Column7_1_PMC_BK(07FYF1)_Highlevel_v1 2" xfId="8416"/>
    <cellStyle name="_Column7_1Large_TP" xfId="8417"/>
    <cellStyle name="_Column7_1Large_TP 2" xfId="8418"/>
    <cellStyle name="_Column7_1Large_TP_2009-2011 By Business June29" xfId="8419"/>
    <cellStyle name="_Column7_1Large_TP_BS Ret P v 15 CB" xfId="8420"/>
    <cellStyle name="_Column7_1Large_TP_BS Ret P v 15 CB_H1 2011 GBP View" xfId="8421"/>
    <cellStyle name="_Column7_1Large_TP_Budget challenge slide workings_CF_14 Oct" xfId="8422"/>
    <cellStyle name="_Column7_1Large_TP_Card FYF3" xfId="8423"/>
    <cellStyle name="_Column7_1Large_TP_Card FYF3 2" xfId="8424"/>
    <cellStyle name="_Column7_1Large_TP_CFO Report Dec 09 CQ v1" xfId="8425"/>
    <cellStyle name="_Column7_1Large_TP_CFO Report Dec 09 CQ v1_H1 2011 GBP View" xfId="8426"/>
    <cellStyle name="_Column7_1Large_TP_CFO Report Feb 2010 CQ v1" xfId="8427"/>
    <cellStyle name="_Column7_1Large_TP_CFO Report Feb 2010 CQ v1_H1 2011 GBP View" xfId="8428"/>
    <cellStyle name="_Column7_1Large_TP_CFO Report Mar 2010 CQ v1" xfId="8429"/>
    <cellStyle name="_Column7_1Large_TP_CFO Report Mar 2010 CQ v1_H1 2011 GBP View" xfId="8430"/>
    <cellStyle name="_Column7_1Large_TP_Copy of CFO Report Mar 2010 CQ v2" xfId="8431"/>
    <cellStyle name="_Column7_1Large_TP_Copy of CFO Report Mar 2010 CQ v2_H1 2011 GBP View" xfId="8432"/>
    <cellStyle name="_Column7_1Large_TP_Copy of Cost PMC -Feb11_Mar-22_V6Final" xfId="8433"/>
    <cellStyle name="_Column7_1Large_TP_Cost PMC - Apr'11_May 20_V3" xfId="8434"/>
    <cellStyle name="_Column7_1Large_TP_Cost PMC - Apr'11_May 26" xfId="8435"/>
    <cellStyle name="_Column7_1Large_TP_Cost PMC - Jul' 11_V6 Aug29" xfId="8436"/>
    <cellStyle name="_Column7_1Large_TP_Cost PMC - Mar'11_April 27 V11" xfId="8437"/>
    <cellStyle name="_Column7_1Large_TP_FY05toFY09_Client Rev_prod pyramid 1Dec09" xfId="8438"/>
    <cellStyle name="_Column7_1Large_TP_FY05toFY09_Client Rev_prod pyramid 1Dec09_Pipeline pack 2011 070611" xfId="8439"/>
    <cellStyle name="_Column7_1Large_TP_FYF3_김명종" xfId="8440"/>
    <cellStyle name="_Column7_1Large_TP_FYF3_김명종 2" xfId="8441"/>
    <cellStyle name="_Column7_1Large_TP_H1 2011 GBP View" xfId="8442"/>
    <cellStyle name="_Column7_1Large_TP_Headcount Details - BFS 2011" xfId="8443"/>
    <cellStyle name="_Column7_1Large_TP_Headcount Details April- Mapped" xfId="8444"/>
    <cellStyle name="_Column7_1Large_TP_Headcount slide (Michael)" xfId="8445"/>
    <cellStyle name="_Column7_1Large_TP_OCC Expenses Summary_Jan 11_Workings" xfId="8446"/>
    <cellStyle name="_Column7_1Large_TP_OCC Management Pack - Workings (Oct) v1" xfId="8447"/>
    <cellStyle name="_Column7_1Large_TP_OCC Management Pack - Workings (Oct10) v1" xfId="8448"/>
    <cellStyle name="_Column7_1Large_TP_OCC Management Pack - Workings (Oct10) v5" xfId="8449"/>
    <cellStyle name="_Column7_1Large_TP_OCC Management Pack Global-Feb.11" xfId="8450"/>
    <cellStyle name="_Column7_1Large_TP_OCC Management Pack Global-Jan.11" xfId="8451"/>
    <cellStyle name="_Column7_1Large_TP_OCC Management Pack-Nov10 v2" xfId="8452"/>
    <cellStyle name="_Column7_1Large_TP_OCC Top Team PL slides_Oct10" xfId="8453"/>
    <cellStyle name="_Column7_1Large_TP_PE FY09 CFO report_10Feb10 " xfId="8454"/>
    <cellStyle name="_Column7_1Large_TP_pipe v 15 bs wkg" xfId="8455"/>
    <cellStyle name="_Column7_1Large_TP_pipe v 15 bs wkg_H1 2011 GBP View" xfId="8456"/>
    <cellStyle name="_Column7_1Large_TP_Pipeline pack 2011 070611" xfId="8457"/>
    <cellStyle name="_Column7_1Large_TP_WB BS split_2010" xfId="8458"/>
    <cellStyle name="_Column7_1Large_TP_WB BS split_2010_H1 2011 GBP View" xfId="8459"/>
    <cellStyle name="_Column7_1Large_TP_WB COO HC &amp; Costs Updated" xfId="8460"/>
    <cellStyle name="_Column7_1Large_TP_WB Cost Flash vs Actual" xfId="8461"/>
    <cellStyle name="_Column7_2_Retail Network" xfId="8462"/>
    <cellStyle name="_Column7_2_Retail Network 2" xfId="8463"/>
    <cellStyle name="_Column7_2_Retail Network_CB 5" xfId="8464"/>
    <cellStyle name="_Column7_2_Retail Network_GCT   2" xfId="8465"/>
    <cellStyle name="_Column7_2_Retail Network_GCT  1" xfId="8466"/>
    <cellStyle name="_Column7_2_Retail Network_GP 2AA" xfId="8467"/>
    <cellStyle name="_Column7_2_Retail Network_PF FY Forecast 14. July (final)" xfId="8468"/>
    <cellStyle name="_Column7_2_Retail Network_PF FY Forecast 14. JulyV" xfId="8469"/>
    <cellStyle name="_Column7_2_Retail Network_PF FY Forecast 27 June" xfId="8470"/>
    <cellStyle name="_Column7_2_Retail Network_Updated FC02 (May 2011) " xfId="474"/>
    <cellStyle name="_Column7_2005 Perf(New)" xfId="8471"/>
    <cellStyle name="_Column7_2005 Perf(New) 2" xfId="8472"/>
    <cellStyle name="_Column7_2005 Perf(New)_Card FYF3" xfId="8473"/>
    <cellStyle name="_Column7_2005 Perf(New)_Card FYF3 2" xfId="8474"/>
    <cellStyle name="_Column7_2005 Perf(New)_FYF3_김명종" xfId="8475"/>
    <cellStyle name="_Column7_2005 Perf(New)_FYF3_김명종 2" xfId="8476"/>
    <cellStyle name="_Column7_2005Tracking" xfId="8477"/>
    <cellStyle name="_Column7_2005Tracking 2" xfId="8478"/>
    <cellStyle name="_Column7_2005Tracking_Card FYF3" xfId="8479"/>
    <cellStyle name="_Column7_2005Tracking_Card FYF3 2" xfId="8480"/>
    <cellStyle name="_Column7_2005Tracking_FYF3_김명종" xfId="8481"/>
    <cellStyle name="_Column7_2005Tracking_FYF3_김명종 2" xfId="8482"/>
    <cellStyle name="_Column7_2006Plan_FYF8_SD" xfId="8483"/>
    <cellStyle name="_Column7_2006Plan_FYF8_SD 2" xfId="8484"/>
    <cellStyle name="_Column7_2006Plan_FYF8_SD_CB 5" xfId="8485"/>
    <cellStyle name="_Column7_2006Plan_FYF8_SD_GCT   2" xfId="8486"/>
    <cellStyle name="_Column7_2006Plan_FYF8_SD_GCT  1" xfId="8487"/>
    <cellStyle name="_Column7_2006Plan_FYF8_SD_GP 2AA" xfId="8488"/>
    <cellStyle name="_Column7_2006Plan_FYF8_SD_PF FY Forecast 14. July (final)" xfId="8489"/>
    <cellStyle name="_Column7_2006Plan_FYF8_SD_PF FY Forecast 14. JulyV" xfId="8490"/>
    <cellStyle name="_Column7_2006Plan_FYF8_SD_PF FY Forecast 27 June" xfId="8491"/>
    <cellStyle name="_Column7_2006Plan_FYF8_SD_Updated FC02 (May 2011) " xfId="475"/>
    <cellStyle name="_Column7_2007_Plan(200608)" xfId="8492"/>
    <cellStyle name="_Column7_2007_Plan(200608)_GCT   2" xfId="8493"/>
    <cellStyle name="_Column7_2007_Plan(200608)_GCT  1" xfId="8494"/>
    <cellStyle name="_Column7_2007_Plan(200608)_PF FY Forecast 14. July (final)" xfId="8495"/>
    <cellStyle name="_Column7_2007_Plan(200608)_PF FY Forecast 14. JulyV" xfId="8496"/>
    <cellStyle name="_Column7_2007_Plan(200608)_PF FY Forecast 27 June" xfId="8497"/>
    <cellStyle name="_Column7_2007_Plan(200608)_Updated FC02 (May 2011) " xfId="476"/>
    <cellStyle name="_Column7_2009-2011 By Business June29" xfId="8498"/>
    <cellStyle name="_Column7_32_CRN_BUp_FlatTP&amp;2nRound" xfId="8499"/>
    <cellStyle name="_Column7_32_CRN_BUp_FlatTP&amp;2nRound 2" xfId="8500"/>
    <cellStyle name="_Column7_32_CRN_BUp_FlatTP&amp;2nRound_CB 5" xfId="8501"/>
    <cellStyle name="_Column7_32_CRN_BUp_FlatTP&amp;2nRound_GCT   2" xfId="8502"/>
    <cellStyle name="_Column7_32_CRN_BUp_FlatTP&amp;2nRound_GCT  1" xfId="8503"/>
    <cellStyle name="_Column7_32_CRN_BUp_FlatTP&amp;2nRound_GP 2AA" xfId="8504"/>
    <cellStyle name="_Column7_32_CRN_BUp_FlatTP&amp;2nRound_PF FY Forecast 14. July (final)" xfId="8505"/>
    <cellStyle name="_Column7_32_CRN_BUp_FlatTP&amp;2nRound_PF FY Forecast 14. JulyV" xfId="8506"/>
    <cellStyle name="_Column7_32_CRN_BUp_FlatTP&amp;2nRound_PF FY Forecast 27 June" xfId="8507"/>
    <cellStyle name="_Column7_32_CRN_BUp_FlatTP&amp;2nRound_Updated FC02 (May 2011) " xfId="477"/>
    <cellStyle name="_Column7_8 q FCST(expense)_??" xfId="8508"/>
    <cellStyle name="_Column7_8 q FCST(expense)_최종" xfId="8509"/>
    <cellStyle name="_Column7_8 q FCST(expense)_최종 2" xfId="8510"/>
    <cellStyle name="_Column7_8 q FCST(expense)_최종_CB 5" xfId="8511"/>
    <cellStyle name="_Column7_8 q FCST(expense)_최종_GCT   2" xfId="8512"/>
    <cellStyle name="_Column7_8 q FCST(expense)_최종_GCT  1" xfId="8513"/>
    <cellStyle name="_Column7_8 q FCST(expense)_최종_GP 2AA" xfId="8514"/>
    <cellStyle name="_Column7_8 q FCST(expense)_최종_PF FY Forecast 14. July (final)" xfId="8515"/>
    <cellStyle name="_Column7_8 q FCST(expense)_최종_PF FY Forecast 14. JulyV" xfId="8516"/>
    <cellStyle name="_Column7_8 q FCST(expense)_최종_PF FY Forecast 27 June" xfId="8517"/>
    <cellStyle name="_Column7_8 q FCST(expense)_최종_Updated FC02 (May 2011) " xfId="478"/>
    <cellStyle name="_Column7_8 quarters FCST" xfId="8518"/>
    <cellStyle name="_Column7_8 quarters FCST 2" xfId="8519"/>
    <cellStyle name="_Column7_8 quarters FCST 3" xfId="8520"/>
    <cellStyle name="_Column7_8 quarters FCST_CB 5" xfId="8521"/>
    <cellStyle name="_Column7_8 quarters FCST_GCT   2" xfId="8522"/>
    <cellStyle name="_Column7_8 quarters FCST_GCT  1" xfId="8523"/>
    <cellStyle name="_Column7_8 quarters FCST_GP 2AA" xfId="8524"/>
    <cellStyle name="_Column7_8 quarters FCST_PF FY Forecast 14. July (final)" xfId="8525"/>
    <cellStyle name="_Column7_8 quarters FCST_PF FY Forecast 14. JulyV" xfId="8526"/>
    <cellStyle name="_Column7_8 quarters FCST_PF FY Forecast 27 June" xfId="8527"/>
    <cellStyle name="_Column7_8 quarters FCST_Slide 5" xfId="8528"/>
    <cellStyle name="_Column7_8 quarters FCST_Updated FC02 (May 2011) " xfId="479"/>
    <cellStyle name="_Column7_8 Quaters_FCST" xfId="8529"/>
    <cellStyle name="_Column7_807_WB" xfId="8530"/>
    <cellStyle name="_Column7_807_WB 2" xfId="8531"/>
    <cellStyle name="_Column7_807_WB_CB 5" xfId="8532"/>
    <cellStyle name="_Column7_807_WB_GCT   2" xfId="8533"/>
    <cellStyle name="_Column7_807_WB_GCT  1" xfId="8534"/>
    <cellStyle name="_Column7_807_WB_GP 2AA" xfId="8535"/>
    <cellStyle name="_Column7_807_WB_PF FY Forecast 14. July (final)" xfId="8536"/>
    <cellStyle name="_Column7_807_WB_PF FY Forecast 14. JulyV" xfId="8537"/>
    <cellStyle name="_Column7_807_WB_PF FY Forecast 27 June" xfId="8538"/>
    <cellStyle name="_Column7_807_WB_Updated FC02 (May 2011) " xfId="480"/>
    <cellStyle name="_Column7_8Q FCST_???(Yoo,BC)" xfId="8539"/>
    <cellStyle name="_Column7_8Q FCST_수정전(Yoo,BC)" xfId="8540"/>
    <cellStyle name="_Column7_8Q FCST_수정전(Yoo,BC) 2" xfId="8541"/>
    <cellStyle name="_Column7_8Q FCST_수정전(Yoo,BC)_CB 5" xfId="8542"/>
    <cellStyle name="_Column7_8Q FCST_수정전(Yoo,BC)_GCT   2" xfId="8543"/>
    <cellStyle name="_Column7_8Q FCST_수정전(Yoo,BC)_GCT  1" xfId="8544"/>
    <cellStyle name="_Column7_8Q FCST_수정전(Yoo,BC)_GP 2AA" xfId="8545"/>
    <cellStyle name="_Column7_8Q FCST_수정전(Yoo,BC)_PF FY Forecast 14. July (final)" xfId="8546"/>
    <cellStyle name="_Column7_8Q FCST_수정전(Yoo,BC)_PF FY Forecast 14. JulyV" xfId="8547"/>
    <cellStyle name="_Column7_8Q FCST_수정전(Yoo,BC)_PF FY Forecast 27 June" xfId="8548"/>
    <cellStyle name="_Column7_8Q FCST_수정전(Yoo,BC)_Updated FC02 (May 2011) " xfId="481"/>
    <cellStyle name="_Column7_Agenda2007V9" xfId="8549"/>
    <cellStyle name="_Column7_Agenda2007V9 2" xfId="8550"/>
    <cellStyle name="_Column7_Asia Region 2007 Proforma - 26sep submission to GBP (Stretched)" xfId="8551"/>
    <cellStyle name="_Column7_Asia Region 2007 Proforma - 26sep submission to GBP (Stretched) 2" xfId="8552"/>
    <cellStyle name="_Column7_Asia Region 2007 Proforma - 26sep submission to GBP (Stretched)_2009-2011 By Business June29" xfId="8553"/>
    <cellStyle name="_Column7_Asia Region 2007 Proforma - 26sep submission to GBP (Stretched)_BS Ret P v 15 CB" xfId="8554"/>
    <cellStyle name="_Column7_Asia Region 2007 Proforma - 26sep submission to GBP (Stretched)_BS Ret P v 15 CB_H1 2011 GBP View" xfId="8555"/>
    <cellStyle name="_Column7_Asia Region 2007 Proforma - 26sep submission to GBP (Stretched)_Budget challenge slide workings_CF_14 Oct" xfId="8556"/>
    <cellStyle name="_Column7_Asia Region 2007 Proforma - 26sep submission to GBP (Stretched)_CFO Report Dec 09 CQ v1" xfId="8557"/>
    <cellStyle name="_Column7_Asia Region 2007 Proforma - 26sep submission to GBP (Stretched)_CFO Report Dec 09 CQ v1_H1 2011 GBP View" xfId="8558"/>
    <cellStyle name="_Column7_Asia Region 2007 Proforma - 26sep submission to GBP (Stretched)_CFO Report Feb 2010 CQ v1" xfId="8559"/>
    <cellStyle name="_Column7_Asia Region 2007 Proforma - 26sep submission to GBP (Stretched)_CFO Report Feb 2010 CQ v1_H1 2011 GBP View" xfId="8560"/>
    <cellStyle name="_Column7_Asia Region 2007 Proforma - 26sep submission to GBP (Stretched)_CFO Report Mar 2010 CQ v1" xfId="8561"/>
    <cellStyle name="_Column7_Asia Region 2007 Proforma - 26sep submission to GBP (Stretched)_CFO Report Mar 2010 CQ v1_H1 2011 GBP View" xfId="8562"/>
    <cellStyle name="_Column7_Asia Region 2007 Proforma - 26sep submission to GBP (Stretched)_Copy of CFO Report Mar 2010 CQ v2" xfId="8563"/>
    <cellStyle name="_Column7_Asia Region 2007 Proforma - 26sep submission to GBP (Stretched)_Copy of CFO Report Mar 2010 CQ v2_H1 2011 GBP View" xfId="8564"/>
    <cellStyle name="_Column7_Asia Region 2007 Proforma - 26sep submission to GBP (Stretched)_Copy of Cost PMC -Feb11_Mar-22_V6Final" xfId="8565"/>
    <cellStyle name="_Column7_Asia Region 2007 Proforma - 26sep submission to GBP (Stretched)_Cost PMC - Apr'11_May 20_V3" xfId="8566"/>
    <cellStyle name="_Column7_Asia Region 2007 Proforma - 26sep submission to GBP (Stretched)_Cost PMC - Apr'11_May 26" xfId="8567"/>
    <cellStyle name="_Column7_Asia Region 2007 Proforma - 26sep submission to GBP (Stretched)_Cost PMC - Jul' 11_V6 Aug29" xfId="8568"/>
    <cellStyle name="_Column7_Asia Region 2007 Proforma - 26sep submission to GBP (Stretched)_Cost PMC - Mar'11_April 27 V11" xfId="8569"/>
    <cellStyle name="_Column7_Asia Region 2007 Proforma - 26sep submission to GBP (Stretched)_H1 2011 GBP View" xfId="8570"/>
    <cellStyle name="_Column7_Asia Region 2007 Proforma - 26sep submission to GBP (Stretched)_Headcount Details - BFS 2011" xfId="8571"/>
    <cellStyle name="_Column7_Asia Region 2007 Proforma - 26sep submission to GBP (Stretched)_Headcount Details April- Mapped" xfId="8572"/>
    <cellStyle name="_Column7_Asia Region 2007 Proforma - 26sep submission to GBP (Stretched)_Headcount slide (Michael)" xfId="8573"/>
    <cellStyle name="_Column7_Asia Region 2007 Proforma - 26sep submission to GBP (Stretched)_OCC Expenses Summary_Jan 11_Workings" xfId="8574"/>
    <cellStyle name="_Column7_Asia Region 2007 Proforma - 26sep submission to GBP (Stretched)_OCC Management Pack - Workings (Oct) v1" xfId="8575"/>
    <cellStyle name="_Column7_Asia Region 2007 Proforma - 26sep submission to GBP (Stretched)_OCC Management Pack - Workings (Oct10) v1" xfId="8576"/>
    <cellStyle name="_Column7_Asia Region 2007 Proforma - 26sep submission to GBP (Stretched)_OCC Management Pack - Workings (Oct10) v5" xfId="8577"/>
    <cellStyle name="_Column7_Asia Region 2007 Proforma - 26sep submission to GBP (Stretched)_OCC Management Pack Global-Feb.11" xfId="8578"/>
    <cellStyle name="_Column7_Asia Region 2007 Proforma - 26sep submission to GBP (Stretched)_OCC Management Pack Global-Jan.11" xfId="8579"/>
    <cellStyle name="_Column7_Asia Region 2007 Proforma - 26sep submission to GBP (Stretched)_OCC Management Pack-Nov10 v2" xfId="8580"/>
    <cellStyle name="_Column7_Asia Region 2007 Proforma - 26sep submission to GBP (Stretched)_OCC Top Team PL slides_Oct10" xfId="8581"/>
    <cellStyle name="_Column7_Asia Region 2007 Proforma - 26sep submission to GBP (Stretched)_PE FY09 CFO report_10Feb10 " xfId="8582"/>
    <cellStyle name="_Column7_Asia Region 2007 Proforma - 26sep submission to GBP (Stretched)_pipe v 15 bs wkg" xfId="8583"/>
    <cellStyle name="_Column7_Asia Region 2007 Proforma - 26sep submission to GBP (Stretched)_pipe v 15 bs wkg_H1 2011 GBP View" xfId="8584"/>
    <cellStyle name="_Column7_Asia Region 2007 Proforma - 26sep submission to GBP (Stretched)_WB BS split_2010" xfId="8585"/>
    <cellStyle name="_Column7_Asia Region 2007 Proforma - 26sep submission to GBP (Stretched)_WB BS split_2010_H1 2011 GBP View" xfId="8586"/>
    <cellStyle name="_Column7_Asia Region 2007 Proforma - 26sep submission to GBP (Stretched)_WB COO HC &amp; Costs Updated" xfId="8587"/>
    <cellStyle name="_Column7_Asia Region 2007 Proforma - 26sep submission to GBP (Stretched)_WB Cost Flash vs Actual" xfId="8588"/>
    <cellStyle name="_Column7_Basic+Project_Total" xfId="8589"/>
    <cellStyle name="_Column7_Basic+Project_Total 2" xfId="8590"/>
    <cellStyle name="_Column7_Basic+Project_Total_Card FYF3" xfId="8591"/>
    <cellStyle name="_Column7_Basic+Project_Total_Card FYF3 2" xfId="8592"/>
    <cellStyle name="_Column7_Basic+Project_Total_FYF3_김명종" xfId="8593"/>
    <cellStyle name="_Column7_Basic+Project_Total_FYF3_김명종 2" xfId="8594"/>
    <cellStyle name="_Column7_BIL_SIM_FYF9and2007_V6" xfId="8595"/>
    <cellStyle name="_Column7_BOD_0607" xfId="8596"/>
    <cellStyle name="_Column7_Book1" xfId="8597"/>
    <cellStyle name="_Column7_Book1 2" xfId="8598"/>
    <cellStyle name="_Column7_Book2" xfId="8599"/>
    <cellStyle name="_Column7_Book2 2" xfId="8600"/>
    <cellStyle name="_Column7_Book4" xfId="8601"/>
    <cellStyle name="_Column7_Book5" xfId="8602"/>
    <cellStyle name="_Column7_BP_Form_data" xfId="8603"/>
    <cellStyle name="_Column7_BP_Form_data 2" xfId="8604"/>
    <cellStyle name="_Column7_BP_Form_data_2009-2011 By Business June29" xfId="8605"/>
    <cellStyle name="_Column7_BP_Form_data_BS Ret P v 15 CB" xfId="8606"/>
    <cellStyle name="_Column7_BP_Form_data_BS Ret P v 15 CB_H1 2011 GBP View" xfId="8607"/>
    <cellStyle name="_Column7_BP_Form_data_Budget challenge slide workings_CF_14 Oct" xfId="8608"/>
    <cellStyle name="_Column7_BP_Form_data_Card FYF3" xfId="8609"/>
    <cellStyle name="_Column7_BP_Form_data_Card FYF3 2" xfId="8610"/>
    <cellStyle name="_Column7_BP_Form_data_CFO Report Dec 09 CQ v1" xfId="8611"/>
    <cellStyle name="_Column7_BP_Form_data_CFO Report Dec 09 CQ v1_H1 2011 GBP View" xfId="8612"/>
    <cellStyle name="_Column7_BP_Form_data_CFO Report Feb 2010 CQ v1" xfId="8613"/>
    <cellStyle name="_Column7_BP_Form_data_CFO Report Feb 2010 CQ v1_H1 2011 GBP View" xfId="8614"/>
    <cellStyle name="_Column7_BP_Form_data_CFO Report Mar 2010 CQ v1" xfId="8615"/>
    <cellStyle name="_Column7_BP_Form_data_CFO Report Mar 2010 CQ v1_H1 2011 GBP View" xfId="8616"/>
    <cellStyle name="_Column7_BP_Form_data_Copy of CFO Report Mar 2010 CQ v2" xfId="8617"/>
    <cellStyle name="_Column7_BP_Form_data_Copy of CFO Report Mar 2010 CQ v2_H1 2011 GBP View" xfId="8618"/>
    <cellStyle name="_Column7_BP_Form_data_Copy of Cost PMC -Feb11_Mar-22_V6Final" xfId="8619"/>
    <cellStyle name="_Column7_BP_Form_data_Cost PMC - Apr'11_May 20_V3" xfId="8620"/>
    <cellStyle name="_Column7_BP_Form_data_Cost PMC - Apr'11_May 26" xfId="8621"/>
    <cellStyle name="_Column7_BP_Form_data_Cost PMC - Jul' 11_V6 Aug29" xfId="8622"/>
    <cellStyle name="_Column7_BP_Form_data_Cost PMC - Mar'11_April 27 V11" xfId="8623"/>
    <cellStyle name="_Column7_BP_Form_data_FY05toFY09_Client Rev_prod pyramid 1Dec09" xfId="8624"/>
    <cellStyle name="_Column7_BP_Form_data_FY05toFY09_Client Rev_prod pyramid 1Dec09_Pipeline pack 2011 070611" xfId="8625"/>
    <cellStyle name="_Column7_BP_Form_data_FYF3_김명종" xfId="8626"/>
    <cellStyle name="_Column7_BP_Form_data_FYF3_김명종 2" xfId="8627"/>
    <cellStyle name="_Column7_BP_Form_data_H1 2011 GBP View" xfId="8628"/>
    <cellStyle name="_Column7_BP_Form_data_Headcount Details - BFS 2011" xfId="8629"/>
    <cellStyle name="_Column7_BP_Form_data_Headcount Details April- Mapped" xfId="8630"/>
    <cellStyle name="_Column7_BP_Form_data_Headcount slide (Michael)" xfId="8631"/>
    <cellStyle name="_Column7_BP_Form_data_OCC Expenses Summary_Jan 11_Workings" xfId="8632"/>
    <cellStyle name="_Column7_BP_Form_data_OCC Management Pack - Workings (Oct) v1" xfId="8633"/>
    <cellStyle name="_Column7_BP_Form_data_OCC Management Pack - Workings (Oct10) v1" xfId="8634"/>
    <cellStyle name="_Column7_BP_Form_data_OCC Management Pack - Workings (Oct10) v5" xfId="8635"/>
    <cellStyle name="_Column7_BP_Form_data_OCC Management Pack Global-Feb.11" xfId="8636"/>
    <cellStyle name="_Column7_BP_Form_data_OCC Management Pack Global-Jan.11" xfId="8637"/>
    <cellStyle name="_Column7_BP_Form_data_OCC Management Pack-Nov10 v2" xfId="8638"/>
    <cellStyle name="_Column7_BP_Form_data_OCC Top Team PL slides_Oct10" xfId="8639"/>
    <cellStyle name="_Column7_BP_Form_data_PE FY09 CFO report_10Feb10 " xfId="8640"/>
    <cellStyle name="_Column7_BP_Form_data_pipe v 15 bs wkg" xfId="8641"/>
    <cellStyle name="_Column7_BP_Form_data_pipe v 15 bs wkg_H1 2011 GBP View" xfId="8642"/>
    <cellStyle name="_Column7_BP_Form_data_Pipeline pack 2011 070611" xfId="8643"/>
    <cellStyle name="_Column7_BP_Form_data_WB BS split_2010" xfId="8644"/>
    <cellStyle name="_Column7_BP_Form_data_WB BS split_2010_H1 2011 GBP View" xfId="8645"/>
    <cellStyle name="_Column7_BP_Form_data_WB COO HC &amp; Costs Updated" xfId="8646"/>
    <cellStyle name="_Column7_BP_Form_data_WB Cost Flash vs Actual" xfId="8647"/>
    <cellStyle name="_Column7_BS Ret P v 15 CB" xfId="8648"/>
    <cellStyle name="_Column7_BS Ret P v 15 CB_H1 2011 GBP View" xfId="8649"/>
    <cellStyle name="_Column7_BS_Assets_0320" xfId="8650"/>
    <cellStyle name="_Column7_Budget challenge slide workings_CF_14 Oct" xfId="8651"/>
    <cellStyle name="_Column7_CCPL_2007_Revised_Budget_Highlevel_New_v7_Final" xfId="8652"/>
    <cellStyle name="_Column7_CCPL_2007_Revised_Budget_Highlevel_New_v7_Final 2" xfId="8653"/>
    <cellStyle name="_Column7_CCPL_2007_Revised_Budget_Highlevel_v1" xfId="8654"/>
    <cellStyle name="_Column7_CCPL_2007_Revised_Budget_Highlevel_v1 2" xfId="8655"/>
    <cellStyle name="_Column7_CFO Report Dec 09 CQ v1" xfId="8656"/>
    <cellStyle name="_Column7_CFO Report Dec 09 CQ v1_H1 2011 GBP View" xfId="8657"/>
    <cellStyle name="_Column7_CFO Report Feb 2010 CQ v1" xfId="8658"/>
    <cellStyle name="_Column7_CFO Report Feb 2010 CQ v1_H1 2011 GBP View" xfId="8659"/>
    <cellStyle name="_Column7_CFO Report Mar 2010 CQ v1" xfId="8660"/>
    <cellStyle name="_Column7_CFO Report Mar 2010 CQ v1_H1 2011 GBP View" xfId="8661"/>
    <cellStyle name="_Column7_CFO200310-2" xfId="8662"/>
    <cellStyle name="_Column7_CFO200310-2 2" xfId="8663"/>
    <cellStyle name="_Column7_CFO200310-2_2009-2011 By Business June29" xfId="8664"/>
    <cellStyle name="_Column7_CFO200310-2_BS Ret P v 15 CB" xfId="8665"/>
    <cellStyle name="_Column7_CFO200310-2_BS Ret P v 15 CB_H1 2011 GBP View" xfId="8666"/>
    <cellStyle name="_Column7_CFO200310-2_Budget challenge slide workings_CF_14 Oct" xfId="8667"/>
    <cellStyle name="_Column7_CFO200310-2_Card FYF3" xfId="8668"/>
    <cellStyle name="_Column7_CFO200310-2_Card FYF3 2" xfId="8669"/>
    <cellStyle name="_Column7_CFO200310-2_CFO Report Dec 09 CQ v1" xfId="8670"/>
    <cellStyle name="_Column7_CFO200310-2_CFO Report Dec 09 CQ v1_H1 2011 GBP View" xfId="8671"/>
    <cellStyle name="_Column7_CFO200310-2_CFO Report Feb 2010 CQ v1" xfId="8672"/>
    <cellStyle name="_Column7_CFO200310-2_CFO Report Feb 2010 CQ v1_H1 2011 GBP View" xfId="8673"/>
    <cellStyle name="_Column7_CFO200310-2_CFO Report Mar 2010 CQ v1" xfId="8674"/>
    <cellStyle name="_Column7_CFO200310-2_CFO Report Mar 2010 CQ v1_H1 2011 GBP View" xfId="8675"/>
    <cellStyle name="_Column7_CFO200310-2_Copy of CFO Report Mar 2010 CQ v2" xfId="8676"/>
    <cellStyle name="_Column7_CFO200310-2_Copy of CFO Report Mar 2010 CQ v2_H1 2011 GBP View" xfId="8677"/>
    <cellStyle name="_Column7_CFO200310-2_Copy of Cost PMC -Feb11_Mar-22_V6Final" xfId="8678"/>
    <cellStyle name="_Column7_CFO200310-2_Cost PMC - Apr'11_May 20_V3" xfId="8679"/>
    <cellStyle name="_Column7_CFO200310-2_Cost PMC - Apr'11_May 26" xfId="8680"/>
    <cellStyle name="_Column7_CFO200310-2_Cost PMC - Jul' 11_V6 Aug29" xfId="8681"/>
    <cellStyle name="_Column7_CFO200310-2_Cost PMC - Mar'11_April 27 V11" xfId="8682"/>
    <cellStyle name="_Column7_CFO200310-2_FY05toFY09_Client Rev_prod pyramid 1Dec09" xfId="8683"/>
    <cellStyle name="_Column7_CFO200310-2_FY05toFY09_Client Rev_prod pyramid 1Dec09_Pipeline pack 2011 070611" xfId="8684"/>
    <cellStyle name="_Column7_CFO200310-2_FYF3_김명종" xfId="8685"/>
    <cellStyle name="_Column7_CFO200310-2_FYF3_김명종 2" xfId="8686"/>
    <cellStyle name="_Column7_CFO200310-2_H1 2011 GBP View" xfId="8687"/>
    <cellStyle name="_Column7_CFO200310-2_Headcount Details - BFS 2011" xfId="8688"/>
    <cellStyle name="_Column7_CFO200310-2_Headcount Details April- Mapped" xfId="8689"/>
    <cellStyle name="_Column7_CFO200310-2_Headcount slide (Michael)" xfId="8690"/>
    <cellStyle name="_Column7_CFO200310-2_OCC Expenses Summary_Jan 11_Workings" xfId="8691"/>
    <cellStyle name="_Column7_CFO200310-2_OCC Management Pack - Workings (Oct) v1" xfId="8692"/>
    <cellStyle name="_Column7_CFO200310-2_OCC Management Pack - Workings (Oct10) v1" xfId="8693"/>
    <cellStyle name="_Column7_CFO200310-2_OCC Management Pack - Workings (Oct10) v5" xfId="8694"/>
    <cellStyle name="_Column7_CFO200310-2_OCC Management Pack Global-Feb.11" xfId="8695"/>
    <cellStyle name="_Column7_CFO200310-2_OCC Management Pack Global-Jan.11" xfId="8696"/>
    <cellStyle name="_Column7_CFO200310-2_OCC Management Pack-Nov10 v2" xfId="8697"/>
    <cellStyle name="_Column7_CFO200310-2_OCC Top Team PL slides_Oct10" xfId="8698"/>
    <cellStyle name="_Column7_CFO200310-2_PE FY09 CFO report_10Feb10 " xfId="8699"/>
    <cellStyle name="_Column7_CFO200310-2_pipe v 15 bs wkg" xfId="8700"/>
    <cellStyle name="_Column7_CFO200310-2_pipe v 15 bs wkg_H1 2011 GBP View" xfId="8701"/>
    <cellStyle name="_Column7_CFO200310-2_Pipeline pack 2011 070611" xfId="8702"/>
    <cellStyle name="_Column7_CFO200310-2_WB BS split_2010" xfId="8703"/>
    <cellStyle name="_Column7_CFO200310-2_WB BS split_2010_H1 2011 GBP View" xfId="8704"/>
    <cellStyle name="_Column7_CFO200310-2_WB COO HC &amp; Costs Updated" xfId="8705"/>
    <cellStyle name="_Column7_CFO200310-2_WB Cost Flash vs Actual" xfId="8706"/>
    <cellStyle name="_Column7_Copy of CFO Report Mar 2010 CQ v2" xfId="8707"/>
    <cellStyle name="_Column7_Copy of CFO Report Mar 2010 CQ v2_H1 2011 GBP View" xfId="8708"/>
    <cellStyle name="_Column7_Copy of Cost PMC -Feb11_Mar-22_V6Final" xfId="8709"/>
    <cellStyle name="_Column7_Cost by department" xfId="8710"/>
    <cellStyle name="_Column7_Cost by department 2" xfId="8711"/>
    <cellStyle name="_Column7_Cost by department_2009-2011 By Business June29" xfId="8712"/>
    <cellStyle name="_Column7_Cost by department_BS Ret P v 15 CB" xfId="8713"/>
    <cellStyle name="_Column7_Cost by department_BS Ret P v 15 CB_H1 2011 GBP View" xfId="8714"/>
    <cellStyle name="_Column7_Cost by department_Budget challenge slide workings_CF_14 Oct" xfId="8715"/>
    <cellStyle name="_Column7_Cost by department_CFO Report Dec 09 CQ v1" xfId="8716"/>
    <cellStyle name="_Column7_Cost by department_CFO Report Dec 09 CQ v1_H1 2011 GBP View" xfId="8717"/>
    <cellStyle name="_Column7_Cost by department_CFO Report Feb 2010 CQ v1" xfId="8718"/>
    <cellStyle name="_Column7_Cost by department_CFO Report Feb 2010 CQ v1_H1 2011 GBP View" xfId="8719"/>
    <cellStyle name="_Column7_Cost by department_CFO Report Mar 2010 CQ v1" xfId="8720"/>
    <cellStyle name="_Column7_Cost by department_CFO Report Mar 2010 CQ v1_H1 2011 GBP View" xfId="8721"/>
    <cellStyle name="_Column7_Cost by department_Copy of CFO Report Mar 2010 CQ v2" xfId="8722"/>
    <cellStyle name="_Column7_Cost by department_Copy of CFO Report Mar 2010 CQ v2_H1 2011 GBP View" xfId="8723"/>
    <cellStyle name="_Column7_Cost by department_Copy of Cost PMC -Feb11_Mar-22_V6Final" xfId="8724"/>
    <cellStyle name="_Column7_Cost by department_Cost PMC - Apr'11_May 20_V3" xfId="8725"/>
    <cellStyle name="_Column7_Cost by department_Cost PMC - Apr'11_May 26" xfId="8726"/>
    <cellStyle name="_Column7_Cost by department_Cost PMC - Jul' 11_V6 Aug29" xfId="8727"/>
    <cellStyle name="_Column7_Cost by department_Cost PMC - Mar'11_April 27 V11" xfId="8728"/>
    <cellStyle name="_Column7_Cost by department_FY05toFY09_Client Rev_prod pyramid 1Dec09" xfId="8729"/>
    <cellStyle name="_Column7_Cost by department_FY05toFY09_Client Rev_prod pyramid 1Dec09_Pipeline pack 2011 070611" xfId="8730"/>
    <cellStyle name="_Column7_Cost by department_H1 2011 GBP View" xfId="8731"/>
    <cellStyle name="_Column7_Cost by department_Headcount Details - BFS 2011" xfId="8732"/>
    <cellStyle name="_Column7_Cost by department_Headcount Details April- Mapped" xfId="8733"/>
    <cellStyle name="_Column7_Cost by department_Headcount slide (Michael)" xfId="8734"/>
    <cellStyle name="_Column7_Cost by department_OCC Expenses Summary_Jan 11_Workings" xfId="8735"/>
    <cellStyle name="_Column7_Cost by department_OCC Management Pack - Workings (Oct) v1" xfId="8736"/>
    <cellStyle name="_Column7_Cost by department_OCC Management Pack - Workings (Oct10) v1" xfId="8737"/>
    <cellStyle name="_Column7_Cost by department_OCC Management Pack - Workings (Oct10) v5" xfId="8738"/>
    <cellStyle name="_Column7_Cost by department_OCC Management Pack Global-Feb.11" xfId="8739"/>
    <cellStyle name="_Column7_Cost by department_OCC Management Pack Global-Jan.11" xfId="8740"/>
    <cellStyle name="_Column7_Cost by department_OCC Management Pack-Nov10 v2" xfId="8741"/>
    <cellStyle name="_Column7_Cost by department_OCC Top Team PL slides_Oct10" xfId="8742"/>
    <cellStyle name="_Column7_Cost by department_PE FY09 CFO report_10Feb10 " xfId="8743"/>
    <cellStyle name="_Column7_Cost by department_pipe v 15 bs wkg" xfId="8744"/>
    <cellStyle name="_Column7_Cost by department_pipe v 15 bs wkg_H1 2011 GBP View" xfId="8745"/>
    <cellStyle name="_Column7_Cost by department_Pipeline pack 2011 070611" xfId="8746"/>
    <cellStyle name="_Column7_Cost by department_v1_vc1" xfId="8747"/>
    <cellStyle name="_Column7_Cost by department_v1_vc1 2" xfId="8748"/>
    <cellStyle name="_Column7_Cost by department_v1_vc1_2009-2011 By Business June29" xfId="8749"/>
    <cellStyle name="_Column7_Cost by department_v1_vc1_BS Ret P v 15 CB" xfId="8750"/>
    <cellStyle name="_Column7_Cost by department_v1_vc1_BS Ret P v 15 CB_H1 2011 GBP View" xfId="8751"/>
    <cellStyle name="_Column7_Cost by department_v1_vc1_Budget challenge slide workings_CF_14 Oct" xfId="8752"/>
    <cellStyle name="_Column7_Cost by department_v1_vc1_CFO Report Dec 09 CQ v1" xfId="8753"/>
    <cellStyle name="_Column7_Cost by department_v1_vc1_CFO Report Dec 09 CQ v1_H1 2011 GBP View" xfId="8754"/>
    <cellStyle name="_Column7_Cost by department_v1_vc1_CFO Report Feb 2010 CQ v1" xfId="8755"/>
    <cellStyle name="_Column7_Cost by department_v1_vc1_CFO Report Feb 2010 CQ v1_H1 2011 GBP View" xfId="8756"/>
    <cellStyle name="_Column7_Cost by department_v1_vc1_CFO Report Mar 2010 CQ v1" xfId="8757"/>
    <cellStyle name="_Column7_Cost by department_v1_vc1_CFO Report Mar 2010 CQ v1_H1 2011 GBP View" xfId="8758"/>
    <cellStyle name="_Column7_Cost by department_v1_vc1_Copy of CFO Report Mar 2010 CQ v2" xfId="8759"/>
    <cellStyle name="_Column7_Cost by department_v1_vc1_Copy of CFO Report Mar 2010 CQ v2_H1 2011 GBP View" xfId="8760"/>
    <cellStyle name="_Column7_Cost by department_v1_vc1_Copy of Cost PMC -Feb11_Mar-22_V6Final" xfId="8761"/>
    <cellStyle name="_Column7_Cost by department_v1_vc1_Cost PMC - Apr'11_May 20_V3" xfId="8762"/>
    <cellStyle name="_Column7_Cost by department_v1_vc1_Cost PMC - Apr'11_May 26" xfId="8763"/>
    <cellStyle name="_Column7_Cost by department_v1_vc1_Cost PMC - Jul' 11_V6 Aug29" xfId="8764"/>
    <cellStyle name="_Column7_Cost by department_v1_vc1_Cost PMC - Mar'11_April 27 V11" xfId="8765"/>
    <cellStyle name="_Column7_Cost by department_v1_vc1_FY05toFY09_Client Rev_prod pyramid 1Dec09" xfId="8766"/>
    <cellStyle name="_Column7_Cost by department_v1_vc1_FY05toFY09_Client Rev_prod pyramid 1Dec09_Pipeline pack 2011 070611" xfId="8767"/>
    <cellStyle name="_Column7_Cost by department_v1_vc1_H1 2011 GBP View" xfId="8768"/>
    <cellStyle name="_Column7_Cost by department_v1_vc1_Headcount Details - BFS 2011" xfId="8769"/>
    <cellStyle name="_Column7_Cost by department_v1_vc1_Headcount Details April- Mapped" xfId="8770"/>
    <cellStyle name="_Column7_Cost by department_v1_vc1_Headcount slide (Michael)" xfId="8771"/>
    <cellStyle name="_Column7_Cost by department_v1_vc1_OCC Expenses Summary_Jan 11_Workings" xfId="8772"/>
    <cellStyle name="_Column7_Cost by department_v1_vc1_OCC Management Pack - Workings (Oct) v1" xfId="8773"/>
    <cellStyle name="_Column7_Cost by department_v1_vc1_OCC Management Pack - Workings (Oct10) v1" xfId="8774"/>
    <cellStyle name="_Column7_Cost by department_v1_vc1_OCC Management Pack - Workings (Oct10) v5" xfId="8775"/>
    <cellStyle name="_Column7_Cost by department_v1_vc1_OCC Management Pack Global-Feb.11" xfId="8776"/>
    <cellStyle name="_Column7_Cost by department_v1_vc1_OCC Management Pack Global-Jan.11" xfId="8777"/>
    <cellStyle name="_Column7_Cost by department_v1_vc1_OCC Management Pack-Nov10 v2" xfId="8778"/>
    <cellStyle name="_Column7_Cost by department_v1_vc1_OCC Top Team PL slides_Oct10" xfId="8779"/>
    <cellStyle name="_Column7_Cost by department_v1_vc1_PE FY09 CFO report_10Feb10 " xfId="8780"/>
    <cellStyle name="_Column7_Cost by department_v1_vc1_pipe v 15 bs wkg" xfId="8781"/>
    <cellStyle name="_Column7_Cost by department_v1_vc1_pipe v 15 bs wkg_H1 2011 GBP View" xfId="8782"/>
    <cellStyle name="_Column7_Cost by department_v1_vc1_Pipeline pack 2011 070611" xfId="8783"/>
    <cellStyle name="_Column7_Cost by department_v1_vc1_WB BS split_2010" xfId="8784"/>
    <cellStyle name="_Column7_Cost by department_v1_vc1_WB BS split_2010_H1 2011 GBP View" xfId="8785"/>
    <cellStyle name="_Column7_Cost by department_v1_vc1_WB COO HC &amp; Costs Updated" xfId="8786"/>
    <cellStyle name="_Column7_Cost by department_v1_vc1_WB Cost Flash vs Actual" xfId="8787"/>
    <cellStyle name="_Column7_Cost by department_WB BS split_2010" xfId="8788"/>
    <cellStyle name="_Column7_Cost by department_WB BS split_2010_H1 2011 GBP View" xfId="8789"/>
    <cellStyle name="_Column7_Cost by department_WB COO HC &amp; Costs Updated" xfId="8790"/>
    <cellStyle name="_Column7_Cost by department_WB Cost Flash vs Actual" xfId="8791"/>
    <cellStyle name="_Column7_Cost Database MIS v1" xfId="8792"/>
    <cellStyle name="_Column7_Cost Database MIS v1 2" xfId="8793"/>
    <cellStyle name="_Column7_Cost Database MIS v1_2009-2011 By Business June29" xfId="8794"/>
    <cellStyle name="_Column7_Cost Database MIS v1_BS Ret P v 15 CB" xfId="8795"/>
    <cellStyle name="_Column7_Cost Database MIS v1_BS Ret P v 15 CB_H1 2011 GBP View" xfId="8796"/>
    <cellStyle name="_Column7_Cost Database MIS v1_Budget challenge slide workings_CF_14 Oct" xfId="8797"/>
    <cellStyle name="_Column7_Cost Database MIS v1_CFO Report Dec 09 CQ v1" xfId="8798"/>
    <cellStyle name="_Column7_Cost Database MIS v1_CFO Report Dec 09 CQ v1_H1 2011 GBP View" xfId="8799"/>
    <cellStyle name="_Column7_Cost Database MIS v1_CFO Report Feb 2010 CQ v1" xfId="8800"/>
    <cellStyle name="_Column7_Cost Database MIS v1_CFO Report Feb 2010 CQ v1_H1 2011 GBP View" xfId="8801"/>
    <cellStyle name="_Column7_Cost Database MIS v1_CFO Report Mar 2010 CQ v1" xfId="8802"/>
    <cellStyle name="_Column7_Cost Database MIS v1_CFO Report Mar 2010 CQ v1_H1 2011 GBP View" xfId="8803"/>
    <cellStyle name="_Column7_Cost Database MIS v1_Copy of CFO Report Mar 2010 CQ v2" xfId="8804"/>
    <cellStyle name="_Column7_Cost Database MIS v1_Copy of CFO Report Mar 2010 CQ v2_H1 2011 GBP View" xfId="8805"/>
    <cellStyle name="_Column7_Cost Database MIS v1_Copy of Cost PMC -Feb11_Mar-22_V6Final" xfId="8806"/>
    <cellStyle name="_Column7_Cost Database MIS v1_Cost PMC - Apr'11_May 20_V3" xfId="8807"/>
    <cellStyle name="_Column7_Cost Database MIS v1_Cost PMC - Apr'11_May 26" xfId="8808"/>
    <cellStyle name="_Column7_Cost Database MIS v1_Cost PMC - Jul' 11_V6 Aug29" xfId="8809"/>
    <cellStyle name="_Column7_Cost Database MIS v1_Cost PMC - Mar'11_April 27 V11" xfId="8810"/>
    <cellStyle name="_Column7_Cost Database MIS v1_FY05toFY09_Client Rev_prod pyramid 1Dec09" xfId="8811"/>
    <cellStyle name="_Column7_Cost Database MIS v1_FY05toFY09_Client Rev_prod pyramid 1Dec09_Pipeline pack 2011 070611" xfId="8812"/>
    <cellStyle name="_Column7_Cost Database MIS v1_H1 2011 GBP View" xfId="8813"/>
    <cellStyle name="_Column7_Cost Database MIS v1_Headcount Details - BFS 2011" xfId="8814"/>
    <cellStyle name="_Column7_Cost Database MIS v1_Headcount Details April- Mapped" xfId="8815"/>
    <cellStyle name="_Column7_Cost Database MIS v1_Headcount slide (Michael)" xfId="8816"/>
    <cellStyle name="_Column7_Cost Database MIS v1_OCC Expenses Summary_Jan 11_Workings" xfId="8817"/>
    <cellStyle name="_Column7_Cost Database MIS v1_OCC Management Pack - Workings (Oct) v1" xfId="8818"/>
    <cellStyle name="_Column7_Cost Database MIS v1_OCC Management Pack - Workings (Oct10) v1" xfId="8819"/>
    <cellStyle name="_Column7_Cost Database MIS v1_OCC Management Pack - Workings (Oct10) v5" xfId="8820"/>
    <cellStyle name="_Column7_Cost Database MIS v1_OCC Management Pack Global-Feb.11" xfId="8821"/>
    <cellStyle name="_Column7_Cost Database MIS v1_OCC Management Pack Global-Jan.11" xfId="8822"/>
    <cellStyle name="_Column7_Cost Database MIS v1_OCC Management Pack-Nov10 v2" xfId="8823"/>
    <cellStyle name="_Column7_Cost Database MIS v1_OCC Top Team PL slides_Oct10" xfId="8824"/>
    <cellStyle name="_Column7_Cost Database MIS v1_PE FY09 CFO report_10Feb10 " xfId="8825"/>
    <cellStyle name="_Column7_Cost Database MIS v1_pipe v 15 bs wkg" xfId="8826"/>
    <cellStyle name="_Column7_Cost Database MIS v1_pipe v 15 bs wkg_H1 2011 GBP View" xfId="8827"/>
    <cellStyle name="_Column7_Cost Database MIS v1_Pipeline pack 2011 070611" xfId="8828"/>
    <cellStyle name="_Column7_Cost Database MIS v1_WB BS split_2010" xfId="8829"/>
    <cellStyle name="_Column7_Cost Database MIS v1_WB BS split_2010_H1 2011 GBP View" xfId="8830"/>
    <cellStyle name="_Column7_Cost Database MIS v1_WB COO HC &amp; Costs Updated" xfId="8831"/>
    <cellStyle name="_Column7_Cost Database MIS v1_WB Cost Flash vs Actual" xfId="8832"/>
    <cellStyle name="_Column7_Cost Database Summary v1" xfId="8833"/>
    <cellStyle name="_Column7_Cost Database Summary v1 2" xfId="8834"/>
    <cellStyle name="_Column7_Cost Database Summary v1_2009-2011 By Business June29" xfId="8835"/>
    <cellStyle name="_Column7_Cost Database Summary v1_BS Ret P v 15 CB" xfId="8836"/>
    <cellStyle name="_Column7_Cost Database Summary v1_BS Ret P v 15 CB_H1 2011 GBP View" xfId="8837"/>
    <cellStyle name="_Column7_Cost Database Summary v1_Budget challenge slide workings_CF_14 Oct" xfId="8838"/>
    <cellStyle name="_Column7_Cost Database Summary v1_CFO Report Dec 09 CQ v1" xfId="8839"/>
    <cellStyle name="_Column7_Cost Database Summary v1_CFO Report Dec 09 CQ v1_H1 2011 GBP View" xfId="8840"/>
    <cellStyle name="_Column7_Cost Database Summary v1_CFO Report Feb 2010 CQ v1" xfId="8841"/>
    <cellStyle name="_Column7_Cost Database Summary v1_CFO Report Feb 2010 CQ v1_H1 2011 GBP View" xfId="8842"/>
    <cellStyle name="_Column7_Cost Database Summary v1_CFO Report Mar 2010 CQ v1" xfId="8843"/>
    <cellStyle name="_Column7_Cost Database Summary v1_CFO Report Mar 2010 CQ v1_H1 2011 GBP View" xfId="8844"/>
    <cellStyle name="_Column7_Cost Database Summary v1_Copy of CFO Report Mar 2010 CQ v2" xfId="8845"/>
    <cellStyle name="_Column7_Cost Database Summary v1_Copy of CFO Report Mar 2010 CQ v2_H1 2011 GBP View" xfId="8846"/>
    <cellStyle name="_Column7_Cost Database Summary v1_Copy of Cost PMC -Feb11_Mar-22_V6Final" xfId="8847"/>
    <cellStyle name="_Column7_Cost Database Summary v1_Cost PMC - Apr'11_May 20_V3" xfId="8848"/>
    <cellStyle name="_Column7_Cost Database Summary v1_Cost PMC - Apr'11_May 26" xfId="8849"/>
    <cellStyle name="_Column7_Cost Database Summary v1_Cost PMC - Jul' 11_V6 Aug29" xfId="8850"/>
    <cellStyle name="_Column7_Cost Database Summary v1_Cost PMC - Mar'11_April 27 V11" xfId="8851"/>
    <cellStyle name="_Column7_Cost Database Summary v1_FY05toFY09_Client Rev_prod pyramid 1Dec09" xfId="8852"/>
    <cellStyle name="_Column7_Cost Database Summary v1_FY05toFY09_Client Rev_prod pyramid 1Dec09_Pipeline pack 2011 070611" xfId="8853"/>
    <cellStyle name="_Column7_Cost Database Summary v1_H1 2011 GBP View" xfId="8854"/>
    <cellStyle name="_Column7_Cost Database Summary v1_Headcount Details - BFS 2011" xfId="8855"/>
    <cellStyle name="_Column7_Cost Database Summary v1_Headcount Details April- Mapped" xfId="8856"/>
    <cellStyle name="_Column7_Cost Database Summary v1_Headcount slide (Michael)" xfId="8857"/>
    <cellStyle name="_Column7_Cost Database Summary v1_OCC Expenses Summary_Jan 11_Workings" xfId="8858"/>
    <cellStyle name="_Column7_Cost Database Summary v1_OCC Management Pack - Workings (Oct) v1" xfId="8859"/>
    <cellStyle name="_Column7_Cost Database Summary v1_OCC Management Pack - Workings (Oct10) v1" xfId="8860"/>
    <cellStyle name="_Column7_Cost Database Summary v1_OCC Management Pack - Workings (Oct10) v5" xfId="8861"/>
    <cellStyle name="_Column7_Cost Database Summary v1_OCC Management Pack Global-Feb.11" xfId="8862"/>
    <cellStyle name="_Column7_Cost Database Summary v1_OCC Management Pack Global-Jan.11" xfId="8863"/>
    <cellStyle name="_Column7_Cost Database Summary v1_OCC Management Pack-Nov10 v2" xfId="8864"/>
    <cellStyle name="_Column7_Cost Database Summary v1_OCC Top Team PL slides_Oct10" xfId="8865"/>
    <cellStyle name="_Column7_Cost Database Summary v1_PE FY09 CFO report_10Feb10 " xfId="8866"/>
    <cellStyle name="_Column7_Cost Database Summary v1_pipe v 15 bs wkg" xfId="8867"/>
    <cellStyle name="_Column7_Cost Database Summary v1_pipe v 15 bs wkg_H1 2011 GBP View" xfId="8868"/>
    <cellStyle name="_Column7_Cost Database Summary v1_Pipeline pack 2011 070611" xfId="8869"/>
    <cellStyle name="_Column7_Cost Database Summary v1_WB BS split_2010" xfId="8870"/>
    <cellStyle name="_Column7_Cost Database Summary v1_WB BS split_2010_H1 2011 GBP View" xfId="8871"/>
    <cellStyle name="_Column7_Cost Database Summary v1_WB COO HC &amp; Costs Updated" xfId="8872"/>
    <cellStyle name="_Column7_Cost Database Summary v1_WB Cost Flash vs Actual" xfId="8873"/>
    <cellStyle name="_Column7_Cost PMC - Apr'11_May 20_V3" xfId="8874"/>
    <cellStyle name="_Column7_Cost PMC - Apr'11_May 26" xfId="8875"/>
    <cellStyle name="_Column7_Cost PMC - Jul' 11_V6 Aug29" xfId="8876"/>
    <cellStyle name="_Column7_Cost PMC - Mar'11_April 27 V11" xfId="8877"/>
    <cellStyle name="_Column7_COST(WB8Q)_????" xfId="8878"/>
    <cellStyle name="_Column7_COST(WB8Q)_유부부장" xfId="8879"/>
    <cellStyle name="_Column7_COST(WB8Q)_유부부장 2" xfId="8880"/>
    <cellStyle name="_Column7_COST(WB8Q)_유부부장_CB 5" xfId="8881"/>
    <cellStyle name="_Column7_COST(WB8Q)_유부부장_GCT   2" xfId="8882"/>
    <cellStyle name="_Column7_COST(WB8Q)_유부부장_GCT  1" xfId="8883"/>
    <cellStyle name="_Column7_COST(WB8Q)_유부부장_GP 2AA" xfId="8884"/>
    <cellStyle name="_Column7_COST(WB8Q)_유부부장_PF FY Forecast 14. July (final)" xfId="8885"/>
    <cellStyle name="_Column7_COST(WB8Q)_유부부장_PF FY Forecast 14. JulyV" xfId="8886"/>
    <cellStyle name="_Column7_COST(WB8Q)_유부부장_PF FY Forecast 27 June" xfId="8887"/>
    <cellStyle name="_Column7_COST(WB8Q)_유부부장_Updated FC02 (May 2011) " xfId="482"/>
    <cellStyle name="_Column7_crn??_value" xfId="8888"/>
    <cellStyle name="_Column7_crn제출_value" xfId="8889"/>
    <cellStyle name="_Column7_crn제출_value 2" xfId="8890"/>
    <cellStyle name="_Column7_crn제출_value_2009-2011 By Business June29" xfId="8891"/>
    <cellStyle name="_Column7_crn제출_value_BS Ret P v 15 CB" xfId="8892"/>
    <cellStyle name="_Column7_crn제출_value_BS Ret P v 15 CB_H1 2011 GBP View" xfId="8893"/>
    <cellStyle name="_Column7_crn제출_value_Budget challenge slide workings_CF_14 Oct" xfId="8894"/>
    <cellStyle name="_Column7_crn제출_value_Card FYF3" xfId="8895"/>
    <cellStyle name="_Column7_crn제출_value_Card FYF3 2" xfId="8896"/>
    <cellStyle name="_Column7_crn제출_value_CFO Report Dec 09 CQ v1" xfId="8897"/>
    <cellStyle name="_Column7_crn제출_value_CFO Report Dec 09 CQ v1_H1 2011 GBP View" xfId="8898"/>
    <cellStyle name="_Column7_crn제출_value_CFO Report Feb 2010 CQ v1" xfId="8899"/>
    <cellStyle name="_Column7_crn제출_value_CFO Report Feb 2010 CQ v1_H1 2011 GBP View" xfId="8900"/>
    <cellStyle name="_Column7_crn제출_value_CFO Report Mar 2010 CQ v1" xfId="8901"/>
    <cellStyle name="_Column7_crn제출_value_CFO Report Mar 2010 CQ v1_H1 2011 GBP View" xfId="8902"/>
    <cellStyle name="_Column7_crn제출_value_Copy of CFO Report Mar 2010 CQ v2" xfId="8903"/>
    <cellStyle name="_Column7_crn제출_value_Copy of CFO Report Mar 2010 CQ v2_H1 2011 GBP View" xfId="8904"/>
    <cellStyle name="_Column7_crn제출_value_Copy of Cost PMC -Feb11_Mar-22_V6Final" xfId="8905"/>
    <cellStyle name="_Column7_crn제출_value_Cost PMC - Apr'11_May 20_V3" xfId="8906"/>
    <cellStyle name="_Column7_crn제출_value_Cost PMC - Apr'11_May 26" xfId="8907"/>
    <cellStyle name="_Column7_crn제출_value_Cost PMC - Jul' 11_V6 Aug29" xfId="8908"/>
    <cellStyle name="_Column7_crn제출_value_Cost PMC - Mar'11_April 27 V11" xfId="8909"/>
    <cellStyle name="_Column7_crn제출_value_FY05toFY09_Client Rev_prod pyramid 1Dec09" xfId="8910"/>
    <cellStyle name="_Column7_crn제출_value_FY05toFY09_Client Rev_prod pyramid 1Dec09_Pipeline pack 2011 070611" xfId="8911"/>
    <cellStyle name="_Column7_crn제출_value_FYF3_김명종" xfId="8912"/>
    <cellStyle name="_Column7_crn제출_value_FYF3_김명종 2" xfId="8913"/>
    <cellStyle name="_Column7_crn제출_value_H1 2011 GBP View" xfId="8914"/>
    <cellStyle name="_Column7_crn제출_value_Headcount Details - BFS 2011" xfId="8915"/>
    <cellStyle name="_Column7_crn제출_value_Headcount Details April- Mapped" xfId="8916"/>
    <cellStyle name="_Column7_crn제출_value_Headcount slide (Michael)" xfId="8917"/>
    <cellStyle name="_Column7_crn제출_value_OCC Expenses Summary_Jan 11_Workings" xfId="8918"/>
    <cellStyle name="_Column7_crn제출_value_OCC Management Pack - Workings (Oct) v1" xfId="8919"/>
    <cellStyle name="_Column7_crn제출_value_OCC Management Pack - Workings (Oct10) v1" xfId="8920"/>
    <cellStyle name="_Column7_crn제출_value_OCC Management Pack - Workings (Oct10) v5" xfId="8921"/>
    <cellStyle name="_Column7_crn제출_value_OCC Management Pack Global-Feb.11" xfId="8922"/>
    <cellStyle name="_Column7_crn제출_value_OCC Management Pack Global-Jan.11" xfId="8923"/>
    <cellStyle name="_Column7_crn제출_value_OCC Management Pack-Nov10 v2" xfId="8924"/>
    <cellStyle name="_Column7_crn제출_value_OCC Top Team PL slides_Oct10" xfId="8925"/>
    <cellStyle name="_Column7_crn제출_value_PE FY09 CFO report_10Feb10 " xfId="8926"/>
    <cellStyle name="_Column7_crn제출_value_pipe v 15 bs wkg" xfId="8927"/>
    <cellStyle name="_Column7_crn제출_value_pipe v 15 bs wkg_H1 2011 GBP View" xfId="8928"/>
    <cellStyle name="_Column7_crn제출_value_Pipeline pack 2011 070611" xfId="8929"/>
    <cellStyle name="_Column7_crn제출_value_WB BS split_2010" xfId="8930"/>
    <cellStyle name="_Column7_crn제출_value_WB BS split_2010_H1 2011 GBP View" xfId="8931"/>
    <cellStyle name="_Column7_crn제출_value_WB COO HC &amp; Costs Updated" xfId="8932"/>
    <cellStyle name="_Column7_crn제출_value_WB Cost Flash vs Actual" xfId="8933"/>
    <cellStyle name="_Column7_Equity_2003yrs plan_CEO4" xfId="8934"/>
    <cellStyle name="_Column7_Equity_2003yrs plan_CEO4 2" xfId="8935"/>
    <cellStyle name="_Column7_Equity_2003yrs plan_CEO4_2009-2011 By Business June29" xfId="8936"/>
    <cellStyle name="_Column7_Equity_2003yrs plan_CEO4_BS Ret P v 15 CB" xfId="8937"/>
    <cellStyle name="_Column7_Equity_2003yrs plan_CEO4_BS Ret P v 15 CB_H1 2011 GBP View" xfId="8938"/>
    <cellStyle name="_Column7_Equity_2003yrs plan_CEO4_Budget challenge slide workings_CF_14 Oct" xfId="8939"/>
    <cellStyle name="_Column7_Equity_2003yrs plan_CEO4_Card FYF3" xfId="8940"/>
    <cellStyle name="_Column7_Equity_2003yrs plan_CEO4_Card FYF3 2" xfId="8941"/>
    <cellStyle name="_Column7_Equity_2003yrs plan_CEO4_CFO Report Dec 09 CQ v1" xfId="8942"/>
    <cellStyle name="_Column7_Equity_2003yrs plan_CEO4_CFO Report Dec 09 CQ v1_H1 2011 GBP View" xfId="8943"/>
    <cellStyle name="_Column7_Equity_2003yrs plan_CEO4_CFO Report Feb 2010 CQ v1" xfId="8944"/>
    <cellStyle name="_Column7_Equity_2003yrs plan_CEO4_CFO Report Feb 2010 CQ v1_H1 2011 GBP View" xfId="8945"/>
    <cellStyle name="_Column7_Equity_2003yrs plan_CEO4_CFO Report Mar 2010 CQ v1" xfId="8946"/>
    <cellStyle name="_Column7_Equity_2003yrs plan_CEO4_CFO Report Mar 2010 CQ v1_H1 2011 GBP View" xfId="8947"/>
    <cellStyle name="_Column7_Equity_2003yrs plan_CEO4_Copy of CFO Report Mar 2010 CQ v2" xfId="8948"/>
    <cellStyle name="_Column7_Equity_2003yrs plan_CEO4_Copy of CFO Report Mar 2010 CQ v2_H1 2011 GBP View" xfId="8949"/>
    <cellStyle name="_Column7_Equity_2003yrs plan_CEO4_Copy of Cost PMC -Feb11_Mar-22_V6Final" xfId="8950"/>
    <cellStyle name="_Column7_Equity_2003yrs plan_CEO4_Cost PMC - Apr'11_May 20_V3" xfId="8951"/>
    <cellStyle name="_Column7_Equity_2003yrs plan_CEO4_Cost PMC - Apr'11_May 26" xfId="8952"/>
    <cellStyle name="_Column7_Equity_2003yrs plan_CEO4_Cost PMC - Jul' 11_V6 Aug29" xfId="8953"/>
    <cellStyle name="_Column7_Equity_2003yrs plan_CEO4_Cost PMC - Mar'11_April 27 V11" xfId="8954"/>
    <cellStyle name="_Column7_Equity_2003yrs plan_CEO4_FY05toFY09_Client Rev_prod pyramid 1Dec09" xfId="8955"/>
    <cellStyle name="_Column7_Equity_2003yrs plan_CEO4_FY05toFY09_Client Rev_prod pyramid 1Dec09_Pipeline pack 2011 070611" xfId="8956"/>
    <cellStyle name="_Column7_Equity_2003yrs plan_CEO4_FYF3_김명종" xfId="8957"/>
    <cellStyle name="_Column7_Equity_2003yrs plan_CEO4_FYF3_김명종 2" xfId="8958"/>
    <cellStyle name="_Column7_Equity_2003yrs plan_CEO4_H1 2011 GBP View" xfId="8959"/>
    <cellStyle name="_Column7_Equity_2003yrs plan_CEO4_Headcount Details - BFS 2011" xfId="8960"/>
    <cellStyle name="_Column7_Equity_2003yrs plan_CEO4_Headcount Details April- Mapped" xfId="8961"/>
    <cellStyle name="_Column7_Equity_2003yrs plan_CEO4_Headcount slide (Michael)" xfId="8962"/>
    <cellStyle name="_Column7_Equity_2003yrs plan_CEO4_OCC Expenses Summary_Jan 11_Workings" xfId="8963"/>
    <cellStyle name="_Column7_Equity_2003yrs plan_CEO4_OCC Management Pack - Workings (Oct) v1" xfId="8964"/>
    <cellStyle name="_Column7_Equity_2003yrs plan_CEO4_OCC Management Pack - Workings (Oct10) v1" xfId="8965"/>
    <cellStyle name="_Column7_Equity_2003yrs plan_CEO4_OCC Management Pack - Workings (Oct10) v5" xfId="8966"/>
    <cellStyle name="_Column7_Equity_2003yrs plan_CEO4_OCC Management Pack Global-Feb.11" xfId="8967"/>
    <cellStyle name="_Column7_Equity_2003yrs plan_CEO4_OCC Management Pack Global-Jan.11" xfId="8968"/>
    <cellStyle name="_Column7_Equity_2003yrs plan_CEO4_OCC Management Pack-Nov10 v2" xfId="8969"/>
    <cellStyle name="_Column7_Equity_2003yrs plan_CEO4_OCC Top Team PL slides_Oct10" xfId="8970"/>
    <cellStyle name="_Column7_Equity_2003yrs plan_CEO4_PE FY09 CFO report_10Feb10 " xfId="8971"/>
    <cellStyle name="_Column7_Equity_2003yrs plan_CEO4_pipe v 15 bs wkg" xfId="8972"/>
    <cellStyle name="_Column7_Equity_2003yrs plan_CEO4_pipe v 15 bs wkg_H1 2011 GBP View" xfId="8973"/>
    <cellStyle name="_Column7_Equity_2003yrs plan_CEO4_Pipeline pack 2011 070611" xfId="8974"/>
    <cellStyle name="_Column7_Equity_2003yrs plan_CEO4_WB BS split_2010" xfId="8975"/>
    <cellStyle name="_Column7_Equity_2003yrs plan_CEO4_WB BS split_2010_H1 2011 GBP View" xfId="8976"/>
    <cellStyle name="_Column7_Equity_2003yrs plan_CEO4_WB COO HC &amp; Costs Updated" xfId="8977"/>
    <cellStyle name="_Column7_Equity_2003yrs plan_CEO4_WB Cost Flash vs Actual" xfId="8978"/>
    <cellStyle name="_Column7_Finance 8Q FCST" xfId="8979"/>
    <cellStyle name="_Column7_Finance 8Q FCST 2" xfId="8980"/>
    <cellStyle name="_Column7_Finance 8Q FCST 3" xfId="8981"/>
    <cellStyle name="_Column7_Finance 8Q FCST_CB 5" xfId="8982"/>
    <cellStyle name="_Column7_Finance 8Q FCST_GCT   2" xfId="8983"/>
    <cellStyle name="_Column7_Finance 8Q FCST_GCT  1" xfId="8984"/>
    <cellStyle name="_Column7_Finance 8Q FCST_GP 2AA" xfId="8985"/>
    <cellStyle name="_Column7_Finance 8Q FCST_PF FY Forecast 14. July (final)" xfId="8986"/>
    <cellStyle name="_Column7_Finance 8Q FCST_PF FY Forecast 14. JulyV" xfId="8987"/>
    <cellStyle name="_Column7_Finance 8Q FCST_PF FY Forecast 27 June" xfId="8988"/>
    <cellStyle name="_Column7_Finance 8Q FCST_Slide 5" xfId="8989"/>
    <cellStyle name="_Column7_Finance 8Q FCST_Updated FC02 (May 2011) " xfId="483"/>
    <cellStyle name="_Column7_FY05toFY09_Client Rev_prod pyramid 1Dec09" xfId="8990"/>
    <cellStyle name="_Column7_FY05toFY09_Client Rev_prod pyramid 1Dec09_Pipeline pack 2011 070611" xfId="8991"/>
    <cellStyle name="_Column7_FY07 Briefing Pack - Balance Sheet changes" xfId="8992"/>
    <cellStyle name="_Column7_FY07 Briefing Pack - Balance Sheet Master" xfId="8993"/>
    <cellStyle name="_Column7_FY07 Briefing Pack - Balance Sheet Master_170108" xfId="8994"/>
    <cellStyle name="_Column7_GAD첨부자료" xfId="8995"/>
    <cellStyle name="_Column7_GAD첨부자료_Budget challenge slide workings_CF_14 Oct" xfId="8996"/>
    <cellStyle name="_Column7_Global Branch Dashboard MIS_03 Mar" xfId="8997"/>
    <cellStyle name="_Column7_Global Branch Dashboard MIS_03 Mar 2" xfId="8998"/>
    <cellStyle name="_Column7_H1 2011 GBP View" xfId="8999"/>
    <cellStyle name="_Column7_H107 Briefing Pack - Balance Sheetv3.03.08.07_Recovered" xfId="9000"/>
    <cellStyle name="_Column7_Headcount Details - BFS 2011" xfId="9001"/>
    <cellStyle name="_Column7_Headcount Details April- Mapped" xfId="9002"/>
    <cellStyle name="_Column7_Headcount slide (Michael)" xfId="9003"/>
    <cellStyle name="_Column7_Hong" xfId="9004"/>
    <cellStyle name="_Column7_Hong 2" xfId="9005"/>
    <cellStyle name="_Column7_Hong_2009-2011 By Business June29" xfId="9006"/>
    <cellStyle name="_Column7_Hong_BS Ret P v 15 CB" xfId="9007"/>
    <cellStyle name="_Column7_Hong_BS Ret P v 15 CB_H1 2011 GBP View" xfId="9008"/>
    <cellStyle name="_Column7_Hong_Budget challenge slide workings_CF_14 Oct" xfId="9009"/>
    <cellStyle name="_Column7_Hong_Card FYF3" xfId="9010"/>
    <cellStyle name="_Column7_Hong_Card FYF3 2" xfId="9011"/>
    <cellStyle name="_Column7_Hong_CFO Report Dec 09 CQ v1" xfId="9012"/>
    <cellStyle name="_Column7_Hong_CFO Report Dec 09 CQ v1_H1 2011 GBP View" xfId="9013"/>
    <cellStyle name="_Column7_Hong_CFO Report Feb 2010 CQ v1" xfId="9014"/>
    <cellStyle name="_Column7_Hong_CFO Report Feb 2010 CQ v1_H1 2011 GBP View" xfId="9015"/>
    <cellStyle name="_Column7_Hong_CFO Report Mar 2010 CQ v1" xfId="9016"/>
    <cellStyle name="_Column7_Hong_CFO Report Mar 2010 CQ v1_H1 2011 GBP View" xfId="9017"/>
    <cellStyle name="_Column7_Hong_Copy of CFO Report Mar 2010 CQ v2" xfId="9018"/>
    <cellStyle name="_Column7_Hong_Copy of CFO Report Mar 2010 CQ v2_H1 2011 GBP View" xfId="9019"/>
    <cellStyle name="_Column7_Hong_Copy of Cost PMC -Feb11_Mar-22_V6Final" xfId="9020"/>
    <cellStyle name="_Column7_Hong_Cost PMC - Apr'11_May 20_V3" xfId="9021"/>
    <cellStyle name="_Column7_Hong_Cost PMC - Apr'11_May 26" xfId="9022"/>
    <cellStyle name="_Column7_Hong_Cost PMC - Jul' 11_V6 Aug29" xfId="9023"/>
    <cellStyle name="_Column7_Hong_Cost PMC - Mar'11_April 27 V11" xfId="9024"/>
    <cellStyle name="_Column7_Hong_FY05toFY09_Client Rev_prod pyramid 1Dec09" xfId="9025"/>
    <cellStyle name="_Column7_Hong_FY05toFY09_Client Rev_prod pyramid 1Dec09_Pipeline pack 2011 070611" xfId="9026"/>
    <cellStyle name="_Column7_Hong_FYF3_김명종" xfId="9027"/>
    <cellStyle name="_Column7_Hong_FYF3_김명종 2" xfId="9028"/>
    <cellStyle name="_Column7_Hong_H1 2011 GBP View" xfId="9029"/>
    <cellStyle name="_Column7_Hong_Headcount Details - BFS 2011" xfId="9030"/>
    <cellStyle name="_Column7_Hong_Headcount Details April- Mapped" xfId="9031"/>
    <cellStyle name="_Column7_Hong_Headcount slide (Michael)" xfId="9032"/>
    <cellStyle name="_Column7_Hong_OCC Expenses Summary_Jan 11_Workings" xfId="9033"/>
    <cellStyle name="_Column7_Hong_OCC Management Pack - Workings (Oct) v1" xfId="9034"/>
    <cellStyle name="_Column7_Hong_OCC Management Pack - Workings (Oct10) v1" xfId="9035"/>
    <cellStyle name="_Column7_Hong_OCC Management Pack - Workings (Oct10) v5" xfId="9036"/>
    <cellStyle name="_Column7_Hong_OCC Management Pack Global-Feb.11" xfId="9037"/>
    <cellStyle name="_Column7_Hong_OCC Management Pack Global-Jan.11" xfId="9038"/>
    <cellStyle name="_Column7_Hong_OCC Management Pack-Nov10 v2" xfId="9039"/>
    <cellStyle name="_Column7_Hong_OCC Top Team PL slides_Oct10" xfId="9040"/>
    <cellStyle name="_Column7_Hong_PE FY09 CFO report_10Feb10 " xfId="9041"/>
    <cellStyle name="_Column7_Hong_pipe v 15 bs wkg" xfId="9042"/>
    <cellStyle name="_Column7_Hong_pipe v 15 bs wkg_H1 2011 GBP View" xfId="9043"/>
    <cellStyle name="_Column7_Hong_Pipeline pack 2011 070611" xfId="9044"/>
    <cellStyle name="_Column7_Hong_WB BS split_2010" xfId="9045"/>
    <cellStyle name="_Column7_Hong_WB BS split_2010_H1 2011 GBP View" xfId="9046"/>
    <cellStyle name="_Column7_Hong_WB COO HC &amp; Costs Updated" xfId="9047"/>
    <cellStyle name="_Column7_Hong_WB Cost Flash vs Actual" xfId="9048"/>
    <cellStyle name="_Column7_Input(Cost&amp;NBD)" xfId="9049"/>
    <cellStyle name="_Column7_Input(Cost&amp;NBD) 2" xfId="9050"/>
    <cellStyle name="_Column7_Input(Cost&amp;NBD)_Card FYF3" xfId="9051"/>
    <cellStyle name="_Column7_Input(Cost&amp;NBD)_Card FYF3 2" xfId="9052"/>
    <cellStyle name="_Column7_Input(Cost&amp;NBD)_FYF3_김명종" xfId="9053"/>
    <cellStyle name="_Column7_Input(Cost&amp;NBD)_FYF3_김명종 2" xfId="9054"/>
    <cellStyle name="_Column7_Int_analysis" xfId="9055"/>
    <cellStyle name="_Column7_Int_analysis 2" xfId="9056"/>
    <cellStyle name="_Column7_Int_analysis_2009-2011 By Business June29" xfId="9057"/>
    <cellStyle name="_Column7_Int_analysis_BS Ret P v 15 CB" xfId="9058"/>
    <cellStyle name="_Column7_Int_analysis_BS Ret P v 15 CB_H1 2011 GBP View" xfId="9059"/>
    <cellStyle name="_Column7_Int_analysis_Budget challenge slide workings_CF_14 Oct" xfId="9060"/>
    <cellStyle name="_Column7_Int_analysis_Card FYF3" xfId="9061"/>
    <cellStyle name="_Column7_Int_analysis_Card FYF3 2" xfId="9062"/>
    <cellStyle name="_Column7_Int_analysis_CFO Report Dec 09 CQ v1" xfId="9063"/>
    <cellStyle name="_Column7_Int_analysis_CFO Report Dec 09 CQ v1_H1 2011 GBP View" xfId="9064"/>
    <cellStyle name="_Column7_Int_analysis_CFO Report Feb 2010 CQ v1" xfId="9065"/>
    <cellStyle name="_Column7_Int_analysis_CFO Report Feb 2010 CQ v1_H1 2011 GBP View" xfId="9066"/>
    <cellStyle name="_Column7_Int_analysis_CFO Report Mar 2010 CQ v1" xfId="9067"/>
    <cellStyle name="_Column7_Int_analysis_CFO Report Mar 2010 CQ v1_H1 2011 GBP View" xfId="9068"/>
    <cellStyle name="_Column7_Int_analysis_Copy of CFO Report Mar 2010 CQ v2" xfId="9069"/>
    <cellStyle name="_Column7_Int_analysis_Copy of CFO Report Mar 2010 CQ v2_H1 2011 GBP View" xfId="9070"/>
    <cellStyle name="_Column7_Int_analysis_Copy of Cost PMC -Feb11_Mar-22_V6Final" xfId="9071"/>
    <cellStyle name="_Column7_Int_analysis_Cost PMC - Apr'11_May 20_V3" xfId="9072"/>
    <cellStyle name="_Column7_Int_analysis_Cost PMC - Apr'11_May 26" xfId="9073"/>
    <cellStyle name="_Column7_Int_analysis_Cost PMC - Jul' 11_V6 Aug29" xfId="9074"/>
    <cellStyle name="_Column7_Int_analysis_Cost PMC - Mar'11_April 27 V11" xfId="9075"/>
    <cellStyle name="_Column7_Int_analysis_FY05toFY09_Client Rev_prod pyramid 1Dec09" xfId="9076"/>
    <cellStyle name="_Column7_Int_analysis_FY05toFY09_Client Rev_prod pyramid 1Dec09_Pipeline pack 2011 070611" xfId="9077"/>
    <cellStyle name="_Column7_Int_analysis_FYF3_김명종" xfId="9078"/>
    <cellStyle name="_Column7_Int_analysis_FYF3_김명종 2" xfId="9079"/>
    <cellStyle name="_Column7_Int_analysis_H1 2011 GBP View" xfId="9080"/>
    <cellStyle name="_Column7_Int_analysis_Headcount Details - BFS 2011" xfId="9081"/>
    <cellStyle name="_Column7_Int_analysis_Headcount Details April- Mapped" xfId="9082"/>
    <cellStyle name="_Column7_Int_analysis_Headcount slide (Michael)" xfId="9083"/>
    <cellStyle name="_Column7_Int_analysis_OCC Expenses Summary_Jan 11_Workings" xfId="9084"/>
    <cellStyle name="_Column7_Int_analysis_OCC Management Pack - Workings (Oct) v1" xfId="9085"/>
    <cellStyle name="_Column7_Int_analysis_OCC Management Pack - Workings (Oct10) v1" xfId="9086"/>
    <cellStyle name="_Column7_Int_analysis_OCC Management Pack - Workings (Oct10) v5" xfId="9087"/>
    <cellStyle name="_Column7_Int_analysis_OCC Management Pack Global-Feb.11" xfId="9088"/>
    <cellStyle name="_Column7_Int_analysis_OCC Management Pack Global-Jan.11" xfId="9089"/>
    <cellStyle name="_Column7_Int_analysis_OCC Management Pack-Nov10 v2" xfId="9090"/>
    <cellStyle name="_Column7_Int_analysis_OCC Top Team PL slides_Oct10" xfId="9091"/>
    <cellStyle name="_Column7_Int_analysis_PE FY09 CFO report_10Feb10 " xfId="9092"/>
    <cellStyle name="_Column7_Int_analysis_pipe v 15 bs wkg" xfId="9093"/>
    <cellStyle name="_Column7_Int_analysis_pipe v 15 bs wkg_H1 2011 GBP View" xfId="9094"/>
    <cellStyle name="_Column7_Int_analysis_Pipeline pack 2011 070611" xfId="9095"/>
    <cellStyle name="_Column7_Int_analysis_WB BS split_2010" xfId="9096"/>
    <cellStyle name="_Column7_Int_analysis_WB BS split_2010_H1 2011 GBP View" xfId="9097"/>
    <cellStyle name="_Column7_Int_analysis_WB COO HC &amp; Costs Updated" xfId="9098"/>
    <cellStyle name="_Column7_Int_analysis_WB Cost Flash vs Actual" xfId="9099"/>
    <cellStyle name="_Column7_ISBS" xfId="9100"/>
    <cellStyle name="_Column7_ISBS 2" xfId="9101"/>
    <cellStyle name="_Column7_ISBS_2009-2011 By Business June29" xfId="9102"/>
    <cellStyle name="_Column7_ISBS_BS Ret P v 15 CB" xfId="9103"/>
    <cellStyle name="_Column7_ISBS_BS Ret P v 15 CB_H1 2011 GBP View" xfId="9104"/>
    <cellStyle name="_Column7_ISBS_Budget challenge slide workings_CF_14 Oct" xfId="9105"/>
    <cellStyle name="_Column7_ISBS_Card FYF3" xfId="9106"/>
    <cellStyle name="_Column7_ISBS_Card FYF3 2" xfId="9107"/>
    <cellStyle name="_Column7_ISBS_CFO Report Dec 09 CQ v1" xfId="9108"/>
    <cellStyle name="_Column7_ISBS_CFO Report Dec 09 CQ v1_H1 2011 GBP View" xfId="9109"/>
    <cellStyle name="_Column7_ISBS_CFO Report Feb 2010 CQ v1" xfId="9110"/>
    <cellStyle name="_Column7_ISBS_CFO Report Feb 2010 CQ v1_H1 2011 GBP View" xfId="9111"/>
    <cellStyle name="_Column7_ISBS_CFO Report Mar 2010 CQ v1" xfId="9112"/>
    <cellStyle name="_Column7_ISBS_CFO Report Mar 2010 CQ v1_H1 2011 GBP View" xfId="9113"/>
    <cellStyle name="_Column7_ISBS_Copy of CFO Report Mar 2010 CQ v2" xfId="9114"/>
    <cellStyle name="_Column7_ISBS_Copy of CFO Report Mar 2010 CQ v2_H1 2011 GBP View" xfId="9115"/>
    <cellStyle name="_Column7_ISBS_Copy of Cost PMC -Feb11_Mar-22_V6Final" xfId="9116"/>
    <cellStyle name="_Column7_ISBS_Cost PMC - Apr'11_May 20_V3" xfId="9117"/>
    <cellStyle name="_Column7_ISBS_Cost PMC - Apr'11_May 26" xfId="9118"/>
    <cellStyle name="_Column7_ISBS_Cost PMC - Jul' 11_V6 Aug29" xfId="9119"/>
    <cellStyle name="_Column7_ISBS_Cost PMC - Mar'11_April 27 V11" xfId="9120"/>
    <cellStyle name="_Column7_ISBS_FY05toFY09_Client Rev_prod pyramid 1Dec09" xfId="9121"/>
    <cellStyle name="_Column7_ISBS_FY05toFY09_Client Rev_prod pyramid 1Dec09_Pipeline pack 2011 070611" xfId="9122"/>
    <cellStyle name="_Column7_ISBS_FYF3_김명종" xfId="9123"/>
    <cellStyle name="_Column7_ISBS_FYF3_김명종 2" xfId="9124"/>
    <cellStyle name="_Column7_ISBS_H1 2011 GBP View" xfId="9125"/>
    <cellStyle name="_Column7_ISBS_Headcount Details - BFS 2011" xfId="9126"/>
    <cellStyle name="_Column7_ISBS_Headcount Details April- Mapped" xfId="9127"/>
    <cellStyle name="_Column7_ISBS_Headcount slide (Michael)" xfId="9128"/>
    <cellStyle name="_Column7_ISBS_OCC Expenses Summary_Jan 11_Workings" xfId="9129"/>
    <cellStyle name="_Column7_ISBS_OCC Management Pack - Workings (Oct) v1" xfId="9130"/>
    <cellStyle name="_Column7_ISBS_OCC Management Pack - Workings (Oct10) v1" xfId="9131"/>
    <cellStyle name="_Column7_ISBS_OCC Management Pack - Workings (Oct10) v5" xfId="9132"/>
    <cellStyle name="_Column7_ISBS_OCC Management Pack Global-Feb.11" xfId="9133"/>
    <cellStyle name="_Column7_ISBS_OCC Management Pack Global-Jan.11" xfId="9134"/>
    <cellStyle name="_Column7_ISBS_OCC Management Pack-Nov10 v2" xfId="9135"/>
    <cellStyle name="_Column7_ISBS_OCC Top Team PL slides_Oct10" xfId="9136"/>
    <cellStyle name="_Column7_ISBS_PE FY09 CFO report_10Feb10 " xfId="9137"/>
    <cellStyle name="_Column7_ISBS_pipe v 15 bs wkg" xfId="9138"/>
    <cellStyle name="_Column7_ISBS_pipe v 15 bs wkg_H1 2011 GBP View" xfId="9139"/>
    <cellStyle name="_Column7_ISBS_Pipeline pack 2011 070611" xfId="9140"/>
    <cellStyle name="_Column7_ISBS_plan" xfId="9141"/>
    <cellStyle name="_Column7_ISBS_plan 2" xfId="9142"/>
    <cellStyle name="_Column7_ISBS_plan_2009-2011 By Business June29" xfId="9143"/>
    <cellStyle name="_Column7_ISBS_plan_BS Ret P v 15 CB" xfId="9144"/>
    <cellStyle name="_Column7_ISBS_plan_BS Ret P v 15 CB_H1 2011 GBP View" xfId="9145"/>
    <cellStyle name="_Column7_ISBS_plan_Budget challenge slide workings_CF_14 Oct" xfId="9146"/>
    <cellStyle name="_Column7_ISBS_plan_Card FYF3" xfId="9147"/>
    <cellStyle name="_Column7_ISBS_plan_Card FYF3 2" xfId="9148"/>
    <cellStyle name="_Column7_ISBS_plan_CFO Report Dec 09 CQ v1" xfId="9149"/>
    <cellStyle name="_Column7_ISBS_plan_CFO Report Dec 09 CQ v1_H1 2011 GBP View" xfId="9150"/>
    <cellStyle name="_Column7_ISBS_plan_CFO Report Feb 2010 CQ v1" xfId="9151"/>
    <cellStyle name="_Column7_ISBS_plan_CFO Report Feb 2010 CQ v1_H1 2011 GBP View" xfId="9152"/>
    <cellStyle name="_Column7_ISBS_plan_CFO Report Mar 2010 CQ v1" xfId="9153"/>
    <cellStyle name="_Column7_ISBS_plan_CFO Report Mar 2010 CQ v1_H1 2011 GBP View" xfId="9154"/>
    <cellStyle name="_Column7_ISBS_plan_Copy of CFO Report Mar 2010 CQ v2" xfId="9155"/>
    <cellStyle name="_Column7_ISBS_plan_Copy of CFO Report Mar 2010 CQ v2_H1 2011 GBP View" xfId="9156"/>
    <cellStyle name="_Column7_ISBS_plan_Copy of Cost PMC -Feb11_Mar-22_V6Final" xfId="9157"/>
    <cellStyle name="_Column7_ISBS_plan_Cost PMC - Apr'11_May 20_V3" xfId="9158"/>
    <cellStyle name="_Column7_ISBS_plan_Cost PMC - Apr'11_May 26" xfId="9159"/>
    <cellStyle name="_Column7_ISBS_plan_Cost PMC - Jul' 11_V6 Aug29" xfId="9160"/>
    <cellStyle name="_Column7_ISBS_plan_Cost PMC - Mar'11_April 27 V11" xfId="9161"/>
    <cellStyle name="_Column7_ISBS_plan_FY05toFY09_Client Rev_prod pyramid 1Dec09" xfId="9162"/>
    <cellStyle name="_Column7_ISBS_plan_FY05toFY09_Client Rev_prod pyramid 1Dec09_Pipeline pack 2011 070611" xfId="9163"/>
    <cellStyle name="_Column7_ISBS_plan_FYF3_김명종" xfId="9164"/>
    <cellStyle name="_Column7_ISBS_plan_FYF3_김명종 2" xfId="9165"/>
    <cellStyle name="_Column7_ISBS_plan_H1 2011 GBP View" xfId="9166"/>
    <cellStyle name="_Column7_ISBS_plan_Headcount Details - BFS 2011" xfId="9167"/>
    <cellStyle name="_Column7_ISBS_plan_Headcount Details April- Mapped" xfId="9168"/>
    <cellStyle name="_Column7_ISBS_plan_Headcount slide (Michael)" xfId="9169"/>
    <cellStyle name="_Column7_ISBS_plan_OCC Expenses Summary_Jan 11_Workings" xfId="9170"/>
    <cellStyle name="_Column7_ISBS_plan_OCC Management Pack - Workings (Oct) v1" xfId="9171"/>
    <cellStyle name="_Column7_ISBS_plan_OCC Management Pack - Workings (Oct10) v1" xfId="9172"/>
    <cellStyle name="_Column7_ISBS_plan_OCC Management Pack - Workings (Oct10) v5" xfId="9173"/>
    <cellStyle name="_Column7_ISBS_plan_OCC Management Pack Global-Feb.11" xfId="9174"/>
    <cellStyle name="_Column7_ISBS_plan_OCC Management Pack Global-Jan.11" xfId="9175"/>
    <cellStyle name="_Column7_ISBS_plan_OCC Management Pack-Nov10 v2" xfId="9176"/>
    <cellStyle name="_Column7_ISBS_plan_OCC Top Team PL slides_Oct10" xfId="9177"/>
    <cellStyle name="_Column7_ISBS_plan_PE FY09 CFO report_10Feb10 " xfId="9178"/>
    <cellStyle name="_Column7_ISBS_plan_pipe v 15 bs wkg" xfId="9179"/>
    <cellStyle name="_Column7_ISBS_plan_pipe v 15 bs wkg_H1 2011 GBP View" xfId="9180"/>
    <cellStyle name="_Column7_ISBS_plan_Pipeline pack 2011 070611" xfId="9181"/>
    <cellStyle name="_Column7_ISBS_plan_WB BS split_2010" xfId="9182"/>
    <cellStyle name="_Column7_ISBS_plan_WB BS split_2010_H1 2011 GBP View" xfId="9183"/>
    <cellStyle name="_Column7_ISBS_plan_WB COO HC &amp; Costs Updated" xfId="9184"/>
    <cellStyle name="_Column7_ISBS_plan_WB Cost Flash vs Actual" xfId="9185"/>
    <cellStyle name="_Column7_ISBS_WB BS split_2010" xfId="9186"/>
    <cellStyle name="_Column7_ISBS_WB BS split_2010_H1 2011 GBP View" xfId="9187"/>
    <cellStyle name="_Column7_ISBS_WB COO HC &amp; Costs Updated" xfId="9188"/>
    <cellStyle name="_Column7_ISBS_WB Cost Flash vs Actual" xfId="9189"/>
    <cellStyle name="_Column7_Loan_Classification" xfId="9190"/>
    <cellStyle name="_Column7_Loan_Classification 2" xfId="9191"/>
    <cellStyle name="_Column7_Loan_Classification_CB 5" xfId="9192"/>
    <cellStyle name="_Column7_Loan_Classification_GCT   2" xfId="9193"/>
    <cellStyle name="_Column7_Loan_Classification_GCT  1" xfId="9194"/>
    <cellStyle name="_Column7_Loan_Classification_GP 2AA" xfId="9195"/>
    <cellStyle name="_Column7_Loan_Classification_PF FY Forecast 14. July (final)" xfId="9196"/>
    <cellStyle name="_Column7_Loan_Classification_PF FY Forecast 14. JulyV" xfId="9197"/>
    <cellStyle name="_Column7_Loan_Classification_PF FY Forecast 27 June" xfId="9198"/>
    <cellStyle name="_Column7_Loan_Classification_Updated FC02 (May 2011) " xfId="484"/>
    <cellStyle name="_Column7_MA_R&amp;O_Submission_1207_FYF0_4" xfId="9199"/>
    <cellStyle name="_Column7_MA_R&amp;O_Submission_1207_FYF0_4 2" xfId="9200"/>
    <cellStyle name="_Column7_Mapping_Level2(? vs. ?)" xfId="9201"/>
    <cellStyle name="_Column7_Mapping_Level2(구 vs. 신)" xfId="9202"/>
    <cellStyle name="_Column7_Mapping_Level2(구 vs. 신) 2" xfId="9203"/>
    <cellStyle name="_Column7_Mapping_Level2(구 vs. 신)_CB 5" xfId="9204"/>
    <cellStyle name="_Column7_Mapping_Level2(구 vs. 신)_GCT   2" xfId="9205"/>
    <cellStyle name="_Column7_Mapping_Level2(구 vs. 신)_GCT  1" xfId="9206"/>
    <cellStyle name="_Column7_Mapping_Level2(구 vs. 신)_GP 2AA" xfId="9207"/>
    <cellStyle name="_Column7_Mapping_Level2(구 vs. 신)_PF FY Forecast 14. July (final)" xfId="9208"/>
    <cellStyle name="_Column7_Mapping_Level2(구 vs. 신)_PF FY Forecast 14. JulyV" xfId="9209"/>
    <cellStyle name="_Column7_Mapping_Level2(구 vs. 신)_PF FY Forecast 27 June" xfId="9210"/>
    <cellStyle name="_Column7_Mapping_Level2(구 vs. 신)_Updated FC02 (May 2011) " xfId="485"/>
    <cellStyle name="_Column7_MIS" xfId="9211"/>
    <cellStyle name="_Column7_MIS(Mil)4" xfId="9212"/>
    <cellStyle name="_Column7_MIS(Mil)4 2" xfId="9213"/>
    <cellStyle name="_Column7_MIS(Mil)4 3" xfId="9214"/>
    <cellStyle name="_Column7_MIS(Mil)4_CB 5" xfId="9215"/>
    <cellStyle name="_Column7_MIS(Mil)4_GCT   2" xfId="9216"/>
    <cellStyle name="_Column7_MIS(Mil)4_GCT  1" xfId="9217"/>
    <cellStyle name="_Column7_MIS(Mil)4_GP 2AA" xfId="9218"/>
    <cellStyle name="_Column7_MIS(Mil)4_PF FY Forecast 14. July (final)" xfId="9219"/>
    <cellStyle name="_Column7_MIS(Mil)4_PF FY Forecast 14. JulyV" xfId="9220"/>
    <cellStyle name="_Column7_MIS(Mil)4_PF FY Forecast 27 June" xfId="9221"/>
    <cellStyle name="_Column7_MIS(Mil)4_Slide 5" xfId="9222"/>
    <cellStyle name="_Column7_MIS(Mil)4_Updated FC02 (May 2011) " xfId="486"/>
    <cellStyle name="_Column7_MOM  &amp; Delta M_FC3 &amp; Budget 2009_updated 20 Aug" xfId="9223"/>
    <cellStyle name="_Column7_MOM  &amp; Delta M_FC3 &amp; Budget 2009_updated 20 Aug 2" xfId="9224"/>
    <cellStyle name="_Column7_OCC Expenses Summary_Jan 11_Workings" xfId="9225"/>
    <cellStyle name="_Column7_OCC Management Pack - Workings (Oct) v1" xfId="9226"/>
    <cellStyle name="_Column7_OCC Management Pack - Workings (Oct10) v1" xfId="9227"/>
    <cellStyle name="_Column7_OCC Management Pack - Workings (Oct10) v5" xfId="9228"/>
    <cellStyle name="_Column7_OCC Management Pack Global-Feb.11" xfId="9229"/>
    <cellStyle name="_Column7_OCC Management Pack Global-Jan.11" xfId="9230"/>
    <cellStyle name="_Column7_OCC Management Pack-Nov10 v2" xfId="9231"/>
    <cellStyle name="_Column7_OCC Top Team PL slides_Oct10" xfId="9232"/>
    <cellStyle name="_Column7_One-off Template_Consol" xfId="9233"/>
    <cellStyle name="_Column7_Overview" xfId="9234"/>
    <cellStyle name="_Column7_PE FY09 CFO report_10Feb10 " xfId="9235"/>
    <cellStyle name="_Column7_pipe v 15 bs wkg" xfId="9236"/>
    <cellStyle name="_Column7_pipe v 15 bs wkg_H1 2011 GBP View" xfId="9237"/>
    <cellStyle name="_Column7_Pipeline pack 2011 070611" xfId="9238"/>
    <cellStyle name="_Column7_Plan(20021105??)_Detail" xfId="9239"/>
    <cellStyle name="_Column7_Plan(20021105근거)_Detail" xfId="9240"/>
    <cellStyle name="_Column7_Plan(20021105근거)_Detail 2" xfId="9241"/>
    <cellStyle name="_Column7_Plan(20021105근거)_Detail_2009-2011 By Business June29" xfId="9242"/>
    <cellStyle name="_Column7_Plan(20021105근거)_Detail_BS Ret P v 15 CB" xfId="9243"/>
    <cellStyle name="_Column7_Plan(20021105근거)_Detail_BS Ret P v 15 CB_H1 2011 GBP View" xfId="9244"/>
    <cellStyle name="_Column7_Plan(20021105근거)_Detail_Budget challenge slide workings_CF_14 Oct" xfId="9245"/>
    <cellStyle name="_Column7_Plan(20021105근거)_Detail_Card FYF3" xfId="9246"/>
    <cellStyle name="_Column7_Plan(20021105근거)_Detail_Card FYF3 2" xfId="9247"/>
    <cellStyle name="_Column7_Plan(20021105근거)_Detail_CFO Report Dec 09 CQ v1" xfId="9248"/>
    <cellStyle name="_Column7_Plan(20021105근거)_Detail_CFO Report Dec 09 CQ v1_H1 2011 GBP View" xfId="9249"/>
    <cellStyle name="_Column7_Plan(20021105근거)_Detail_CFO Report Feb 2010 CQ v1" xfId="9250"/>
    <cellStyle name="_Column7_Plan(20021105근거)_Detail_CFO Report Feb 2010 CQ v1_H1 2011 GBP View" xfId="9251"/>
    <cellStyle name="_Column7_Plan(20021105근거)_Detail_CFO Report Mar 2010 CQ v1" xfId="9252"/>
    <cellStyle name="_Column7_Plan(20021105근거)_Detail_CFO Report Mar 2010 CQ v1_H1 2011 GBP View" xfId="9253"/>
    <cellStyle name="_Column7_Plan(20021105근거)_Detail_Copy of CFO Report Mar 2010 CQ v2" xfId="9254"/>
    <cellStyle name="_Column7_Plan(20021105근거)_Detail_Copy of CFO Report Mar 2010 CQ v2_H1 2011 GBP View" xfId="9255"/>
    <cellStyle name="_Column7_Plan(20021105근거)_Detail_Copy of Cost PMC -Feb11_Mar-22_V6Final" xfId="9256"/>
    <cellStyle name="_Column7_Plan(20021105근거)_Detail_Cost PMC - Apr'11_May 20_V3" xfId="9257"/>
    <cellStyle name="_Column7_Plan(20021105근거)_Detail_Cost PMC - Apr'11_May 26" xfId="9258"/>
    <cellStyle name="_Column7_Plan(20021105근거)_Detail_Cost PMC - Jul' 11_V6 Aug29" xfId="9259"/>
    <cellStyle name="_Column7_Plan(20021105근거)_Detail_Cost PMC - Mar'11_April 27 V11" xfId="9260"/>
    <cellStyle name="_Column7_Plan(20021105근거)_Detail_FY05toFY09_Client Rev_prod pyramid 1Dec09" xfId="9261"/>
    <cellStyle name="_Column7_Plan(20021105근거)_Detail_FY05toFY09_Client Rev_prod pyramid 1Dec09_Pipeline pack 2011 070611" xfId="9262"/>
    <cellStyle name="_Column7_Plan(20021105근거)_Detail_FYF3_김명종" xfId="9263"/>
    <cellStyle name="_Column7_Plan(20021105근거)_Detail_FYF3_김명종 2" xfId="9264"/>
    <cellStyle name="_Column7_Plan(20021105근거)_Detail_H1 2011 GBP View" xfId="9265"/>
    <cellStyle name="_Column7_Plan(20021105근거)_Detail_Headcount Details - BFS 2011" xfId="9266"/>
    <cellStyle name="_Column7_Plan(20021105근거)_Detail_Headcount Details April- Mapped" xfId="9267"/>
    <cellStyle name="_Column7_Plan(20021105근거)_Detail_Headcount slide (Michael)" xfId="9268"/>
    <cellStyle name="_Column7_Plan(20021105근거)_Detail_OCC Expenses Summary_Jan 11_Workings" xfId="9269"/>
    <cellStyle name="_Column7_Plan(20021105근거)_Detail_OCC Management Pack - Workings (Oct) v1" xfId="9270"/>
    <cellStyle name="_Column7_Plan(20021105근거)_Detail_OCC Management Pack - Workings (Oct10) v1" xfId="9271"/>
    <cellStyle name="_Column7_Plan(20021105근거)_Detail_OCC Management Pack - Workings (Oct10) v5" xfId="9272"/>
    <cellStyle name="_Column7_Plan(20021105근거)_Detail_OCC Management Pack Global-Feb.11" xfId="9273"/>
    <cellStyle name="_Column7_Plan(20021105근거)_Detail_OCC Management Pack Global-Jan.11" xfId="9274"/>
    <cellStyle name="_Column7_Plan(20021105근거)_Detail_OCC Management Pack-Nov10 v2" xfId="9275"/>
    <cellStyle name="_Column7_Plan(20021105근거)_Detail_OCC Top Team PL slides_Oct10" xfId="9276"/>
    <cellStyle name="_Column7_Plan(20021105근거)_Detail_PE FY09 CFO report_10Feb10 " xfId="9277"/>
    <cellStyle name="_Column7_Plan(20021105근거)_Detail_pipe v 15 bs wkg" xfId="9278"/>
    <cellStyle name="_Column7_Plan(20021105근거)_Detail_pipe v 15 bs wkg_H1 2011 GBP View" xfId="9279"/>
    <cellStyle name="_Column7_Plan(20021105근거)_Detail_Pipeline pack 2011 070611" xfId="9280"/>
    <cellStyle name="_Column7_Plan(20021105근거)_Detail_WB BS split_2010" xfId="9281"/>
    <cellStyle name="_Column7_Plan(20021105근거)_Detail_WB BS split_2010_H1 2011 GBP View" xfId="9282"/>
    <cellStyle name="_Column7_Plan(20021105근거)_Detail_WB COO HC &amp; Costs Updated" xfId="9283"/>
    <cellStyle name="_Column7_Plan(20021105근거)_Detail_WB Cost Flash vs Actual" xfId="9284"/>
    <cellStyle name="_Column7_Plan_Data_Vol" xfId="9285"/>
    <cellStyle name="_Column7_PsB Magic 20 Global prototype_HK_V1" xfId="9286"/>
    <cellStyle name="_Column7_PsB Magic 20 Global prototype_HK_V1 2" xfId="9287"/>
    <cellStyle name="_Column7_Sep_BOD2002" xfId="9288"/>
    <cellStyle name="_Column7_Sep_BOD2002 2" xfId="9289"/>
    <cellStyle name="_Column7_Sep_BOD2002_2009-2011 By Business June29" xfId="9290"/>
    <cellStyle name="_Column7_Sep_BOD2002_backup" xfId="9291"/>
    <cellStyle name="_Column7_Sep_BOD2002_backup 2" xfId="9292"/>
    <cellStyle name="_Column7_Sep_BOD2002_backup_2009-2011 By Business June29" xfId="9293"/>
    <cellStyle name="_Column7_Sep_BOD2002_backup_BS Ret P v 15 CB" xfId="9294"/>
    <cellStyle name="_Column7_Sep_BOD2002_backup_BS Ret P v 15 CB_H1 2011 GBP View" xfId="9295"/>
    <cellStyle name="_Column7_Sep_BOD2002_backup_Budget challenge slide workings_CF_14 Oct" xfId="9296"/>
    <cellStyle name="_Column7_Sep_BOD2002_backup_Card FYF3" xfId="9297"/>
    <cellStyle name="_Column7_Sep_BOD2002_backup_Card FYF3 2" xfId="9298"/>
    <cellStyle name="_Column7_Sep_BOD2002_backup_CFO Report Dec 09 CQ v1" xfId="9299"/>
    <cellStyle name="_Column7_Sep_BOD2002_backup_CFO Report Dec 09 CQ v1_H1 2011 GBP View" xfId="9300"/>
    <cellStyle name="_Column7_Sep_BOD2002_backup_CFO Report Feb 2010 CQ v1" xfId="9301"/>
    <cellStyle name="_Column7_Sep_BOD2002_backup_CFO Report Feb 2010 CQ v1_H1 2011 GBP View" xfId="9302"/>
    <cellStyle name="_Column7_Sep_BOD2002_backup_CFO Report Mar 2010 CQ v1" xfId="9303"/>
    <cellStyle name="_Column7_Sep_BOD2002_backup_CFO Report Mar 2010 CQ v1_H1 2011 GBP View" xfId="9304"/>
    <cellStyle name="_Column7_Sep_BOD2002_backup_Copy of CFO Report Mar 2010 CQ v2" xfId="9305"/>
    <cellStyle name="_Column7_Sep_BOD2002_backup_Copy of CFO Report Mar 2010 CQ v2_H1 2011 GBP View" xfId="9306"/>
    <cellStyle name="_Column7_Sep_BOD2002_backup_Copy of Cost PMC -Feb11_Mar-22_V6Final" xfId="9307"/>
    <cellStyle name="_Column7_Sep_BOD2002_backup_Cost PMC - Apr'11_May 20_V3" xfId="9308"/>
    <cellStyle name="_Column7_Sep_BOD2002_backup_Cost PMC - Apr'11_May 26" xfId="9309"/>
    <cellStyle name="_Column7_Sep_BOD2002_backup_Cost PMC - Jul' 11_V6 Aug29" xfId="9310"/>
    <cellStyle name="_Column7_Sep_BOD2002_backup_Cost PMC - Mar'11_April 27 V11" xfId="9311"/>
    <cellStyle name="_Column7_Sep_BOD2002_backup_FY05toFY09_Client Rev_prod pyramid 1Dec09" xfId="9312"/>
    <cellStyle name="_Column7_Sep_BOD2002_backup_FY05toFY09_Client Rev_prod pyramid 1Dec09_Pipeline pack 2011 070611" xfId="9313"/>
    <cellStyle name="_Column7_Sep_BOD2002_backup_FYF3_김명종" xfId="9314"/>
    <cellStyle name="_Column7_Sep_BOD2002_backup_FYF3_김명종 2" xfId="9315"/>
    <cellStyle name="_Column7_Sep_BOD2002_backup_H1 2011 GBP View" xfId="9316"/>
    <cellStyle name="_Column7_Sep_BOD2002_backup_Headcount Details - BFS 2011" xfId="9317"/>
    <cellStyle name="_Column7_Sep_BOD2002_backup_Headcount Details April- Mapped" xfId="9318"/>
    <cellStyle name="_Column7_Sep_BOD2002_backup_Headcount slide (Michael)" xfId="9319"/>
    <cellStyle name="_Column7_Sep_BOD2002_backup_OCC Expenses Summary_Jan 11_Workings" xfId="9320"/>
    <cellStyle name="_Column7_Sep_BOD2002_backup_OCC Management Pack - Workings (Oct) v1" xfId="9321"/>
    <cellStyle name="_Column7_Sep_BOD2002_backup_OCC Management Pack - Workings (Oct10) v1" xfId="9322"/>
    <cellStyle name="_Column7_Sep_BOD2002_backup_OCC Management Pack - Workings (Oct10) v5" xfId="9323"/>
    <cellStyle name="_Column7_Sep_BOD2002_backup_OCC Management Pack Global-Feb.11" xfId="9324"/>
    <cellStyle name="_Column7_Sep_BOD2002_backup_OCC Management Pack Global-Jan.11" xfId="9325"/>
    <cellStyle name="_Column7_Sep_BOD2002_backup_OCC Management Pack-Nov10 v2" xfId="9326"/>
    <cellStyle name="_Column7_Sep_BOD2002_backup_OCC Top Team PL slides_Oct10" xfId="9327"/>
    <cellStyle name="_Column7_Sep_BOD2002_backup_PE FY09 CFO report_10Feb10 " xfId="9328"/>
    <cellStyle name="_Column7_Sep_BOD2002_backup_pipe v 15 bs wkg" xfId="9329"/>
    <cellStyle name="_Column7_Sep_BOD2002_backup_pipe v 15 bs wkg_H1 2011 GBP View" xfId="9330"/>
    <cellStyle name="_Column7_Sep_BOD2002_backup_Pipeline pack 2011 070611" xfId="9331"/>
    <cellStyle name="_Column7_Sep_BOD2002_backup_WB BS split_2010" xfId="9332"/>
    <cellStyle name="_Column7_Sep_BOD2002_backup_WB BS split_2010_H1 2011 GBP View" xfId="9333"/>
    <cellStyle name="_Column7_Sep_BOD2002_backup_WB COO HC &amp; Costs Updated" xfId="9334"/>
    <cellStyle name="_Column7_Sep_BOD2002_backup_WB Cost Flash vs Actual" xfId="9335"/>
    <cellStyle name="_Column7_Sep_BOD2002_BS Ret P v 15 CB" xfId="9336"/>
    <cellStyle name="_Column7_Sep_BOD2002_BS Ret P v 15 CB_H1 2011 GBP View" xfId="9337"/>
    <cellStyle name="_Column7_Sep_BOD2002_Budget challenge slide workings_CF_14 Oct" xfId="9338"/>
    <cellStyle name="_Column7_Sep_BOD2002_Card FYF3" xfId="9339"/>
    <cellStyle name="_Column7_Sep_BOD2002_Card FYF3 2" xfId="9340"/>
    <cellStyle name="_Column7_Sep_BOD2002_CFO Report Dec 09 CQ v1" xfId="9341"/>
    <cellStyle name="_Column7_Sep_BOD2002_CFO Report Dec 09 CQ v1_H1 2011 GBP View" xfId="9342"/>
    <cellStyle name="_Column7_Sep_BOD2002_CFO Report Feb 2010 CQ v1" xfId="9343"/>
    <cellStyle name="_Column7_Sep_BOD2002_CFO Report Feb 2010 CQ v1_H1 2011 GBP View" xfId="9344"/>
    <cellStyle name="_Column7_Sep_BOD2002_CFO Report Mar 2010 CQ v1" xfId="9345"/>
    <cellStyle name="_Column7_Sep_BOD2002_CFO Report Mar 2010 CQ v1_H1 2011 GBP View" xfId="9346"/>
    <cellStyle name="_Column7_Sep_BOD2002_Copy of CFO Report Mar 2010 CQ v2" xfId="9347"/>
    <cellStyle name="_Column7_Sep_BOD2002_Copy of CFO Report Mar 2010 CQ v2_H1 2011 GBP View" xfId="9348"/>
    <cellStyle name="_Column7_Sep_BOD2002_Copy of Cost PMC -Feb11_Mar-22_V6Final" xfId="9349"/>
    <cellStyle name="_Column7_Sep_BOD2002_Cost PMC - Apr'11_May 20_V3" xfId="9350"/>
    <cellStyle name="_Column7_Sep_BOD2002_Cost PMC - Apr'11_May 26" xfId="9351"/>
    <cellStyle name="_Column7_Sep_BOD2002_Cost PMC - Jul' 11_V6 Aug29" xfId="9352"/>
    <cellStyle name="_Column7_Sep_BOD2002_Cost PMC - Mar'11_April 27 V11" xfId="9353"/>
    <cellStyle name="_Column7_Sep_BOD2002_FY05toFY09_Client Rev_prod pyramid 1Dec09" xfId="9354"/>
    <cellStyle name="_Column7_Sep_BOD2002_FY05toFY09_Client Rev_prod pyramid 1Dec09_Pipeline pack 2011 070611" xfId="9355"/>
    <cellStyle name="_Column7_Sep_BOD2002_FYF3_김명종" xfId="9356"/>
    <cellStyle name="_Column7_Sep_BOD2002_FYF3_김명종 2" xfId="9357"/>
    <cellStyle name="_Column7_Sep_BOD2002_H1 2011 GBP View" xfId="9358"/>
    <cellStyle name="_Column7_Sep_BOD2002_Headcount Details - BFS 2011" xfId="9359"/>
    <cellStyle name="_Column7_Sep_BOD2002_Headcount Details April- Mapped" xfId="9360"/>
    <cellStyle name="_Column7_Sep_BOD2002_Headcount slide (Michael)" xfId="9361"/>
    <cellStyle name="_Column7_Sep_BOD2002_OCC Expenses Summary_Jan 11_Workings" xfId="9362"/>
    <cellStyle name="_Column7_Sep_BOD2002_OCC Management Pack - Workings (Oct) v1" xfId="9363"/>
    <cellStyle name="_Column7_Sep_BOD2002_OCC Management Pack - Workings (Oct10) v1" xfId="9364"/>
    <cellStyle name="_Column7_Sep_BOD2002_OCC Management Pack - Workings (Oct10) v5" xfId="9365"/>
    <cellStyle name="_Column7_Sep_BOD2002_OCC Management Pack Global-Feb.11" xfId="9366"/>
    <cellStyle name="_Column7_Sep_BOD2002_OCC Management Pack Global-Jan.11" xfId="9367"/>
    <cellStyle name="_Column7_Sep_BOD2002_OCC Management Pack-Nov10 v2" xfId="9368"/>
    <cellStyle name="_Column7_Sep_BOD2002_OCC Top Team PL slides_Oct10" xfId="9369"/>
    <cellStyle name="_Column7_Sep_BOD2002_PE FY09 CFO report_10Feb10 " xfId="9370"/>
    <cellStyle name="_Column7_Sep_BOD2002_pipe v 15 bs wkg" xfId="9371"/>
    <cellStyle name="_Column7_Sep_BOD2002_pipe v 15 bs wkg_H1 2011 GBP View" xfId="9372"/>
    <cellStyle name="_Column7_Sep_BOD2002_Pipeline pack 2011 070611" xfId="9373"/>
    <cellStyle name="_Column7_Sep_BOD2002_WB BS split_2010" xfId="9374"/>
    <cellStyle name="_Column7_Sep_BOD2002_WB BS split_2010_H1 2011 GBP View" xfId="9375"/>
    <cellStyle name="_Column7_Sep_BOD2002_WB COO HC &amp; Costs Updated" xfId="9376"/>
    <cellStyle name="_Column7_Sep_BOD2002_WB Cost Flash vs Actual" xfId="9377"/>
    <cellStyle name="_Column7_Total 008" xfId="9378"/>
    <cellStyle name="_Column7_Total 008 2" xfId="9379"/>
    <cellStyle name="_Column7_Total 008_2009-2011 By Business June29" xfId="9380"/>
    <cellStyle name="_Column7_Total 008_BS Ret P v 15 CB" xfId="9381"/>
    <cellStyle name="_Column7_Total 008_BS Ret P v 15 CB_H1 2011 GBP View" xfId="9382"/>
    <cellStyle name="_Column7_Total 008_Budget challenge slide workings_CF_14 Oct" xfId="9383"/>
    <cellStyle name="_Column7_Total 008_CFO Report Dec 09 CQ v1" xfId="9384"/>
    <cellStyle name="_Column7_Total 008_CFO Report Dec 09 CQ v1_H1 2011 GBP View" xfId="9385"/>
    <cellStyle name="_Column7_Total 008_CFO Report Feb 2010 CQ v1" xfId="9386"/>
    <cellStyle name="_Column7_Total 008_CFO Report Feb 2010 CQ v1_H1 2011 GBP View" xfId="9387"/>
    <cellStyle name="_Column7_Total 008_CFO Report Mar 2010 CQ v1" xfId="9388"/>
    <cellStyle name="_Column7_Total 008_CFO Report Mar 2010 CQ v1_H1 2011 GBP View" xfId="9389"/>
    <cellStyle name="_Column7_Total 008_Copy of CFO Report Mar 2010 CQ v2" xfId="9390"/>
    <cellStyle name="_Column7_Total 008_Copy of CFO Report Mar 2010 CQ v2_H1 2011 GBP View" xfId="9391"/>
    <cellStyle name="_Column7_Total 008_Copy of Cost PMC -Feb11_Mar-22_V6Final" xfId="9392"/>
    <cellStyle name="_Column7_Total 008_Cost PMC - Apr'11_May 20_V3" xfId="9393"/>
    <cellStyle name="_Column7_Total 008_Cost PMC - Apr'11_May 26" xfId="9394"/>
    <cellStyle name="_Column7_Total 008_Cost PMC - Jul' 11_V6 Aug29" xfId="9395"/>
    <cellStyle name="_Column7_Total 008_Cost PMC - Mar'11_April 27 V11" xfId="9396"/>
    <cellStyle name="_Column7_Total 008_FY05toFY09_Client Rev_prod pyramid 1Dec09" xfId="9397"/>
    <cellStyle name="_Column7_Total 008_FY05toFY09_Client Rev_prod pyramid 1Dec09_Pipeline pack 2011 070611" xfId="9398"/>
    <cellStyle name="_Column7_Total 008_H1 2011 GBP View" xfId="9399"/>
    <cellStyle name="_Column7_Total 008_Headcount Details - BFS 2011" xfId="9400"/>
    <cellStyle name="_Column7_Total 008_Headcount Details April- Mapped" xfId="9401"/>
    <cellStyle name="_Column7_Total 008_Headcount slide (Michael)" xfId="9402"/>
    <cellStyle name="_Column7_Total 008_OCC Expenses Summary_Jan 11_Workings" xfId="9403"/>
    <cellStyle name="_Column7_Total 008_OCC Management Pack - Workings (Oct) v1" xfId="9404"/>
    <cellStyle name="_Column7_Total 008_OCC Management Pack - Workings (Oct10) v1" xfId="9405"/>
    <cellStyle name="_Column7_Total 008_OCC Management Pack - Workings (Oct10) v5" xfId="9406"/>
    <cellStyle name="_Column7_Total 008_OCC Management Pack Global-Feb.11" xfId="9407"/>
    <cellStyle name="_Column7_Total 008_OCC Management Pack Global-Jan.11" xfId="9408"/>
    <cellStyle name="_Column7_Total 008_OCC Management Pack-Nov10 v2" xfId="9409"/>
    <cellStyle name="_Column7_Total 008_OCC Top Team PL slides_Oct10" xfId="9410"/>
    <cellStyle name="_Column7_Total 008_PE FY09 CFO report_10Feb10 " xfId="9411"/>
    <cellStyle name="_Column7_Total 008_pipe v 15 bs wkg" xfId="9412"/>
    <cellStyle name="_Column7_Total 008_pipe v 15 bs wkg_H1 2011 GBP View" xfId="9413"/>
    <cellStyle name="_Column7_Total 008_Pipeline pack 2011 070611" xfId="9414"/>
    <cellStyle name="_Column7_Total 008_WB BS split_2010" xfId="9415"/>
    <cellStyle name="_Column7_Total 008_WB BS split_2010_H1 2011 GBP View" xfId="9416"/>
    <cellStyle name="_Column7_Total 008_WB COO HC &amp; Costs Updated" xfId="9417"/>
    <cellStyle name="_Column7_Total 008_WB Cost Flash vs Actual" xfId="9418"/>
    <cellStyle name="_Column7_WB BS split_2010" xfId="9419"/>
    <cellStyle name="_Column7_WB BS split_2010_H1 2011 GBP View" xfId="9420"/>
    <cellStyle name="_Column7_WB COO HC &amp; Costs Updated" xfId="9421"/>
    <cellStyle name="_Column7_WB Cost Flash vs Actual" xfId="9422"/>
    <cellStyle name="_Column7_WM FC3_KR" xfId="9423"/>
    <cellStyle name="_Column7_WM Magic 20 Global prototype_Global" xfId="9424"/>
    <cellStyle name="_Column7_WM Magic 20 Global prototype_Global 2" xfId="9425"/>
    <cellStyle name="_Column7_WM Magic 20 Global prototype_HK_V3" xfId="9426"/>
    <cellStyle name="_Column7_WM Magic 20 Global prototype_HK_V3 2" xfId="9427"/>
    <cellStyle name="_Column7_WM Magic 240 Global prototype_India v1" xfId="9428"/>
    <cellStyle name="_Column7_WM Magic 240 Global prototype_India v1 2" xfId="9429"/>
    <cellStyle name="_Column7_Y04Mth_ plan_S&amp;P" xfId="9430"/>
    <cellStyle name="_Column7_Y04Mth_ plan_S&amp;P 2" xfId="9431"/>
    <cellStyle name="_Column7_Y04Mth_ plan_S&amp;P_2009-2011 By Business June29" xfId="9432"/>
    <cellStyle name="_Column7_Y04Mth_ plan_S&amp;P_BS Ret P v 15 CB" xfId="9433"/>
    <cellStyle name="_Column7_Y04Mth_ plan_S&amp;P_BS Ret P v 15 CB_H1 2011 GBP View" xfId="9434"/>
    <cellStyle name="_Column7_Y04Mth_ plan_S&amp;P_Budget challenge slide workings_CF_14 Oct" xfId="9435"/>
    <cellStyle name="_Column7_Y04Mth_ plan_S&amp;P_Card FYF3" xfId="9436"/>
    <cellStyle name="_Column7_Y04Mth_ plan_S&amp;P_Card FYF3 2" xfId="9437"/>
    <cellStyle name="_Column7_Y04Mth_ plan_S&amp;P_CFO Report Dec 09 CQ v1" xfId="9438"/>
    <cellStyle name="_Column7_Y04Mth_ plan_S&amp;P_CFO Report Dec 09 CQ v1_H1 2011 GBP View" xfId="9439"/>
    <cellStyle name="_Column7_Y04Mth_ plan_S&amp;P_CFO Report Feb 2010 CQ v1" xfId="9440"/>
    <cellStyle name="_Column7_Y04Mth_ plan_S&amp;P_CFO Report Feb 2010 CQ v1_H1 2011 GBP View" xfId="9441"/>
    <cellStyle name="_Column7_Y04Mth_ plan_S&amp;P_CFO Report Mar 2010 CQ v1" xfId="9442"/>
    <cellStyle name="_Column7_Y04Mth_ plan_S&amp;P_CFO Report Mar 2010 CQ v1_H1 2011 GBP View" xfId="9443"/>
    <cellStyle name="_Column7_Y04Mth_ plan_S&amp;P_Copy of CFO Report Mar 2010 CQ v2" xfId="9444"/>
    <cellStyle name="_Column7_Y04Mth_ plan_S&amp;P_Copy of CFO Report Mar 2010 CQ v2_H1 2011 GBP View" xfId="9445"/>
    <cellStyle name="_Column7_Y04Mth_ plan_S&amp;P_Copy of Cost PMC -Feb11_Mar-22_V6Final" xfId="9446"/>
    <cellStyle name="_Column7_Y04Mth_ plan_S&amp;P_Cost PMC - Apr'11_May 20_V3" xfId="9447"/>
    <cellStyle name="_Column7_Y04Mth_ plan_S&amp;P_Cost PMC - Apr'11_May 26" xfId="9448"/>
    <cellStyle name="_Column7_Y04Mth_ plan_S&amp;P_Cost PMC - Jul' 11_V6 Aug29" xfId="9449"/>
    <cellStyle name="_Column7_Y04Mth_ plan_S&amp;P_Cost PMC - Mar'11_April 27 V11" xfId="9450"/>
    <cellStyle name="_Column7_Y04Mth_ plan_S&amp;P_FY05toFY09_Client Rev_prod pyramid 1Dec09" xfId="9451"/>
    <cellStyle name="_Column7_Y04Mth_ plan_S&amp;P_FY05toFY09_Client Rev_prod pyramid 1Dec09_Pipeline pack 2011 070611" xfId="9452"/>
    <cellStyle name="_Column7_Y04Mth_ plan_S&amp;P_FYF3_김명종" xfId="9453"/>
    <cellStyle name="_Column7_Y04Mth_ plan_S&amp;P_FYF3_김명종 2" xfId="9454"/>
    <cellStyle name="_Column7_Y04Mth_ plan_S&amp;P_H1 2011 GBP View" xfId="9455"/>
    <cellStyle name="_Column7_Y04Mth_ plan_S&amp;P_Headcount Details - BFS 2011" xfId="9456"/>
    <cellStyle name="_Column7_Y04Mth_ plan_S&amp;P_Headcount Details April- Mapped" xfId="9457"/>
    <cellStyle name="_Column7_Y04Mth_ plan_S&amp;P_Headcount slide (Michael)" xfId="9458"/>
    <cellStyle name="_Column7_Y04Mth_ plan_S&amp;P_OCC Expenses Summary_Jan 11_Workings" xfId="9459"/>
    <cellStyle name="_Column7_Y04Mth_ plan_S&amp;P_OCC Management Pack - Workings (Oct) v1" xfId="9460"/>
    <cellStyle name="_Column7_Y04Mth_ plan_S&amp;P_OCC Management Pack - Workings (Oct10) v1" xfId="9461"/>
    <cellStyle name="_Column7_Y04Mth_ plan_S&amp;P_OCC Management Pack - Workings (Oct10) v5" xfId="9462"/>
    <cellStyle name="_Column7_Y04Mth_ plan_S&amp;P_OCC Management Pack Global-Feb.11" xfId="9463"/>
    <cellStyle name="_Column7_Y04Mth_ plan_S&amp;P_OCC Management Pack Global-Jan.11" xfId="9464"/>
    <cellStyle name="_Column7_Y04Mth_ plan_S&amp;P_OCC Management Pack-Nov10 v2" xfId="9465"/>
    <cellStyle name="_Column7_Y04Mth_ plan_S&amp;P_OCC Top Team PL slides_Oct10" xfId="9466"/>
    <cellStyle name="_Column7_Y04Mth_ plan_S&amp;P_PE FY09 CFO report_10Feb10 " xfId="9467"/>
    <cellStyle name="_Column7_Y04Mth_ plan_S&amp;P_pipe v 15 bs wkg" xfId="9468"/>
    <cellStyle name="_Column7_Y04Mth_ plan_S&amp;P_pipe v 15 bs wkg_H1 2011 GBP View" xfId="9469"/>
    <cellStyle name="_Column7_Y04Mth_ plan_S&amp;P_Pipeline pack 2011 070611" xfId="9470"/>
    <cellStyle name="_Column7_Y04Mth_ plan_S&amp;P_WB BS split_2010" xfId="9471"/>
    <cellStyle name="_Column7_Y04Mth_ plan_S&amp;P_WB BS split_2010_H1 2011 GBP View" xfId="9472"/>
    <cellStyle name="_Column7_Y04Mth_ plan_S&amp;P_WB COO HC &amp; Costs Updated" xfId="9473"/>
    <cellStyle name="_Column7_Y04Mth_ plan_S&amp;P_WB Cost Flash vs Actual" xfId="9474"/>
    <cellStyle name="_Column7_Z-1.3Q.BOD.2002-Draft(1)" xfId="9475"/>
    <cellStyle name="_Column7_Z-1.3Q.BOD.2002-Draft(1) 2" xfId="9476"/>
    <cellStyle name="_Column7_Z-1.3Q.BOD.2002-Draft(1)_2009-2011 By Business June29" xfId="9477"/>
    <cellStyle name="_Column7_Z-1.3Q.BOD.2002-Draft(1)_BS Ret P v 15 CB" xfId="9478"/>
    <cellStyle name="_Column7_Z-1.3Q.BOD.2002-Draft(1)_BS Ret P v 15 CB_H1 2011 GBP View" xfId="9479"/>
    <cellStyle name="_Column7_Z-1.3Q.BOD.2002-Draft(1)_Budget challenge slide workings_CF_14 Oct" xfId="9480"/>
    <cellStyle name="_Column7_Z-1.3Q.BOD.2002-Draft(1)_Card FYF3" xfId="9481"/>
    <cellStyle name="_Column7_Z-1.3Q.BOD.2002-Draft(1)_Card FYF3 2" xfId="9482"/>
    <cellStyle name="_Column7_Z-1.3Q.BOD.2002-Draft(1)_CFO Report Dec 09 CQ v1" xfId="9483"/>
    <cellStyle name="_Column7_Z-1.3Q.BOD.2002-Draft(1)_CFO Report Dec 09 CQ v1_H1 2011 GBP View" xfId="9484"/>
    <cellStyle name="_Column7_Z-1.3Q.BOD.2002-Draft(1)_CFO Report Feb 2010 CQ v1" xfId="9485"/>
    <cellStyle name="_Column7_Z-1.3Q.BOD.2002-Draft(1)_CFO Report Feb 2010 CQ v1_H1 2011 GBP View" xfId="9486"/>
    <cellStyle name="_Column7_Z-1.3Q.BOD.2002-Draft(1)_CFO Report Mar 2010 CQ v1" xfId="9487"/>
    <cellStyle name="_Column7_Z-1.3Q.BOD.2002-Draft(1)_CFO Report Mar 2010 CQ v1_H1 2011 GBP View" xfId="9488"/>
    <cellStyle name="_Column7_Z-1.3Q.BOD.2002-Draft(1)_Copy of CFO Report Mar 2010 CQ v2" xfId="9489"/>
    <cellStyle name="_Column7_Z-1.3Q.BOD.2002-Draft(1)_Copy of CFO Report Mar 2010 CQ v2_H1 2011 GBP View" xfId="9490"/>
    <cellStyle name="_Column7_Z-1.3Q.BOD.2002-Draft(1)_Copy of Cost PMC -Feb11_Mar-22_V6Final" xfId="9491"/>
    <cellStyle name="_Column7_Z-1.3Q.BOD.2002-Draft(1)_Cost PMC - Apr'11_May 20_V3" xfId="9492"/>
    <cellStyle name="_Column7_Z-1.3Q.BOD.2002-Draft(1)_Cost PMC - Apr'11_May 26" xfId="9493"/>
    <cellStyle name="_Column7_Z-1.3Q.BOD.2002-Draft(1)_Cost PMC - Jul' 11_V6 Aug29" xfId="9494"/>
    <cellStyle name="_Column7_Z-1.3Q.BOD.2002-Draft(1)_Cost PMC - Mar'11_April 27 V11" xfId="9495"/>
    <cellStyle name="_Column7_Z-1.3Q.BOD.2002-Draft(1)_FY05toFY09_Client Rev_prod pyramid 1Dec09" xfId="9496"/>
    <cellStyle name="_Column7_Z-1.3Q.BOD.2002-Draft(1)_FY05toFY09_Client Rev_prod pyramid 1Dec09_Pipeline pack 2011 070611" xfId="9497"/>
    <cellStyle name="_Column7_Z-1.3Q.BOD.2002-Draft(1)_FYF3_김명종" xfId="9498"/>
    <cellStyle name="_Column7_Z-1.3Q.BOD.2002-Draft(1)_FYF3_김명종 2" xfId="9499"/>
    <cellStyle name="_Column7_Z-1.3Q.BOD.2002-Draft(1)_H1 2011 GBP View" xfId="9500"/>
    <cellStyle name="_Column7_Z-1.3Q.BOD.2002-Draft(1)_Headcount Details - BFS 2011" xfId="9501"/>
    <cellStyle name="_Column7_Z-1.3Q.BOD.2002-Draft(1)_Headcount Details April- Mapped" xfId="9502"/>
    <cellStyle name="_Column7_Z-1.3Q.BOD.2002-Draft(1)_Headcount slide (Michael)" xfId="9503"/>
    <cellStyle name="_Column7_Z-1.3Q.BOD.2002-Draft(1)_OCC Expenses Summary_Jan 11_Workings" xfId="9504"/>
    <cellStyle name="_Column7_Z-1.3Q.BOD.2002-Draft(1)_OCC Management Pack - Workings (Oct) v1" xfId="9505"/>
    <cellStyle name="_Column7_Z-1.3Q.BOD.2002-Draft(1)_OCC Management Pack - Workings (Oct10) v1" xfId="9506"/>
    <cellStyle name="_Column7_Z-1.3Q.BOD.2002-Draft(1)_OCC Management Pack - Workings (Oct10) v5" xfId="9507"/>
    <cellStyle name="_Column7_Z-1.3Q.BOD.2002-Draft(1)_OCC Management Pack Global-Feb.11" xfId="9508"/>
    <cellStyle name="_Column7_Z-1.3Q.BOD.2002-Draft(1)_OCC Management Pack Global-Jan.11" xfId="9509"/>
    <cellStyle name="_Column7_Z-1.3Q.BOD.2002-Draft(1)_OCC Management Pack-Nov10 v2" xfId="9510"/>
    <cellStyle name="_Column7_Z-1.3Q.BOD.2002-Draft(1)_OCC Top Team PL slides_Oct10" xfId="9511"/>
    <cellStyle name="_Column7_Z-1.3Q.BOD.2002-Draft(1)_PE FY09 CFO report_10Feb10 " xfId="9512"/>
    <cellStyle name="_Column7_Z-1.3Q.BOD.2002-Draft(1)_pipe v 15 bs wkg" xfId="9513"/>
    <cellStyle name="_Column7_Z-1.3Q.BOD.2002-Draft(1)_pipe v 15 bs wkg_H1 2011 GBP View" xfId="9514"/>
    <cellStyle name="_Column7_Z-1.3Q.BOD.2002-Draft(1)_Pipeline pack 2011 070611" xfId="9515"/>
    <cellStyle name="_Column7_Z-1.3Q.BOD.2002-Draft(1)_WB BS split_2010" xfId="9516"/>
    <cellStyle name="_Column7_Z-1.3Q.BOD.2002-Draft(1)_WB BS split_2010_H1 2011 GBP View" xfId="9517"/>
    <cellStyle name="_Column7_Z-1.3Q.BOD.2002-Draft(1)_WB COO HC &amp; Costs Updated" xfId="9518"/>
    <cellStyle name="_Column7_Z-1.3Q.BOD.2002-Draft(1)_WB Cost Flash vs Actual" xfId="9519"/>
    <cellStyle name="_Column7_기획예산부8QFcst" xfId="9520"/>
    <cellStyle name="_Column7_기획예산부8QFcst 2" xfId="9521"/>
    <cellStyle name="_Column7_기획예산부8QFcst_CB 5" xfId="9522"/>
    <cellStyle name="_Column7_기획예산부8QFcst_GCT   2" xfId="9523"/>
    <cellStyle name="_Column7_기획예산부8QFcst_GCT  1" xfId="9524"/>
    <cellStyle name="_Column7_기획예산부8QFcst_GP 2AA" xfId="9525"/>
    <cellStyle name="_Column7_기획예산부8QFcst_PF FY Forecast 14. July (final)" xfId="9526"/>
    <cellStyle name="_Column7_기획예산부8QFcst_PF FY Forecast 14. JulyV" xfId="9527"/>
    <cellStyle name="_Column7_기획예산부8QFcst_PF FY Forecast 27 June" xfId="9528"/>
    <cellStyle name="_Column7_기획예산부8QFcst_Updated FC02 (May 2011) " xfId="487"/>
    <cellStyle name="_COM" xfId="9529"/>
    <cellStyle name="_COMBINED IRD PNL" xfId="9530"/>
    <cellStyle name="_COMBINED IRD PNL 2" xfId="9531"/>
    <cellStyle name="_COMBINED IRD PNL 3" xfId="9532"/>
    <cellStyle name="_COMBINED IRD PNL_10bpSim" xfId="9533"/>
    <cellStyle name="_COMBINED IRD PNL_2006" xfId="9534"/>
    <cellStyle name="_COMBINED IRD PNL_2006 2" xfId="9535"/>
    <cellStyle name="_COMBINED IRD PNL_2006 3" xfId="9536"/>
    <cellStyle name="_COMBINED IRD PNL_2006_10bpSim" xfId="9537"/>
    <cellStyle name="_COMBINED IRD PNL_2006_MXGSkew" xfId="9538"/>
    <cellStyle name="_COMBINED IRD PNL_2006b" xfId="9539"/>
    <cellStyle name="_COMBINED IRD PNL_2006b 2" xfId="9540"/>
    <cellStyle name="_COMBINED IRD PNL_2006b 3" xfId="9541"/>
    <cellStyle name="_COMBINED IRD PNL_2006b_10bpSim" xfId="9542"/>
    <cellStyle name="_COMBINED IRD PNL_2006b_MXGSkew" xfId="9543"/>
    <cellStyle name="_COMBINED IRD PNL_AFI PNL2008-new" xfId="9544"/>
    <cellStyle name="_COMBINED IRD PNL_AFI PNL2009-new" xfId="9545"/>
    <cellStyle name="_COMBINED IRD PNL_ALL DATA" xfId="9546"/>
    <cellStyle name="_COMBINED IRD PNL_ALL DATA_fixing" xfId="9547"/>
    <cellStyle name="_COMBINED IRD PNL_ALL DATA_Misc" xfId="9548"/>
    <cellStyle name="_COMBINED IRD PNL_ALL DATA_MXG POSN" xfId="9549"/>
    <cellStyle name="_COMBINED IRD PNL_ALL DATA_PnL" xfId="9550"/>
    <cellStyle name="_COMBINED IRD PNL_ALL DATA_PRICER_HK" xfId="9551"/>
    <cellStyle name="_COMBINED IRD PNL_Book1" xfId="9552"/>
    <cellStyle name="_COMBINED IRD PNL_Book5" xfId="9553"/>
    <cellStyle name="_COMBINED IRD PNL_Book9" xfId="9554"/>
    <cellStyle name="_COMBINED IRD PNL_Carry" xfId="9555"/>
    <cellStyle name="_COMBINED IRD PNL_Commentary" xfId="9556"/>
    <cellStyle name="_COMBINED IRD PNL_Compare" xfId="9557"/>
    <cellStyle name="_COMBINED IRD PNL_Consol" xfId="9558"/>
    <cellStyle name="_COMBINED IRD PNL_Consol Gov" xfId="9559"/>
    <cellStyle name="_COMBINED IRD PNL_Consol_Korea - SCSK" xfId="9560"/>
    <cellStyle name="_COMBINED IRD PNL_Edit&amp;Term" xfId="9561"/>
    <cellStyle name="_COMBINED IRD PNL_fixing" xfId="9562"/>
    <cellStyle name="_COMBINED IRD PNL_fixing_PRICER_HK" xfId="9563"/>
    <cellStyle name="_COMBINED IRD PNL_FO_Est" xfId="9564"/>
    <cellStyle name="_COMBINED IRD PNL_FO_Est_GOV" xfId="9565"/>
    <cellStyle name="_COMBINED IRD PNL_Global AFI CLEANED New1 (32)" xfId="9566"/>
    <cellStyle name="_COMBINED IRD PNL_Headcount Details - BFS 2011" xfId="9567"/>
    <cellStyle name="_COMBINED IRD PNL_Headcount Details April- Mapped" xfId="9568"/>
    <cellStyle name="_COMBINED IRD PNL_HK GOV" xfId="9569"/>
    <cellStyle name="_COMBINED IRD PNL_HPP" xfId="9570"/>
    <cellStyle name="_COMBINED IRD PNL_Hydra Gov" xfId="9571"/>
    <cellStyle name="_COMBINED IRD PNL_Misc" xfId="9572"/>
    <cellStyle name="_COMBINED IRD PNL_Misc_PRICER_HK" xfId="9573"/>
    <cellStyle name="_COMBINED IRD PNL_MXG PLVAR" xfId="9574"/>
    <cellStyle name="_COMBINED IRD PNL_MXG POSN" xfId="9575"/>
    <cellStyle name="_COMBINED IRD PNL_MXG POSN_PRICER_HK" xfId="9576"/>
    <cellStyle name="_COMBINED IRD PNL_MXGSkew" xfId="9577"/>
    <cellStyle name="_COMBINED IRD PNL_OCC Management Pack - Workings (Oct) v1" xfId="9578"/>
    <cellStyle name="_COMBINED IRD PNL_OCC Management Pack - Workings (Oct10) v1" xfId="9579"/>
    <cellStyle name="_COMBINED IRD PNL_OCC Management Pack - Workings (Oct10) v5" xfId="9580"/>
    <cellStyle name="_COMBINED IRD PNL_OCC Management Pack Global-Feb.11" xfId="9581"/>
    <cellStyle name="_COMBINED IRD PNL_OCC Management Pack Global-Jan.11" xfId="9582"/>
    <cellStyle name="_COMBINED IRD PNL_OCC Management Pack-Nov10 v2" xfId="9583"/>
    <cellStyle name="_COMBINED IRD PNL_P&amp;L" xfId="9584"/>
    <cellStyle name="_COMBINED IRD PNL_PnL" xfId="9585"/>
    <cellStyle name="_COMBINED IRD PNL_pnl_1" xfId="9586"/>
    <cellStyle name="_COMBINED IRD PNL_PnL_PRICER_HK" xfId="9587"/>
    <cellStyle name="_COMBINED IRD PNL_PRICER" xfId="9588"/>
    <cellStyle name="_COMBINED IRD PNL_PRICER_HK" xfId="9589"/>
    <cellStyle name="_COMBINED IRD PNL_Sheet1" xfId="9590"/>
    <cellStyle name="_COMBINED IRD PNL_Sheet2" xfId="9591"/>
    <cellStyle name="_COMBINED IRD PNL_Sheet3" xfId="9592"/>
    <cellStyle name="_COMBINED IRD PNL_TH GOV" xfId="9593"/>
    <cellStyle name="_COMBINED IRD PNL_working sheet" xfId="9594"/>
    <cellStyle name="_Comm Cost 2010 Build up v2" xfId="9595"/>
    <cellStyle name="_Comm Cost 2010 Build up v2 2" xfId="9596"/>
    <cellStyle name="_Comm Cost 2010 Build up v2 3" xfId="9597"/>
    <cellStyle name="_Comm Cost 2010 Build up v2_CF" xfId="9598"/>
    <cellStyle name="_Comm Cost 2010 Build up v2_CF FC3 Cost Forecast updated (2)" xfId="9599"/>
    <cellStyle name="_Comm Cost 2010 Build up v2_CF FC3 Forecastv16" xfId="9600"/>
    <cellStyle name="_Comm Cost 2010 Build up v2_CF Prelim Cost Budget 2011" xfId="9601"/>
    <cellStyle name="_Comm Cost 2010 Build up v2_Sheet1" xfId="9602"/>
    <cellStyle name="_Comm Cost 2010 Build up v3" xfId="9603"/>
    <cellStyle name="_Comm Cost 2010 Build up v3 2" xfId="9604"/>
    <cellStyle name="_Comm Cost 2010 Build up v3 3" xfId="9605"/>
    <cellStyle name="_Comm Cost 2010 Build up v3_CF" xfId="9606"/>
    <cellStyle name="_Comm Cost 2010 Build up v3_CF FC3 Cost Forecast updated (2)" xfId="9607"/>
    <cellStyle name="_Comm Cost 2010 Build up v3_CF FC3 Forecastv16" xfId="9608"/>
    <cellStyle name="_Comm Cost 2010 Build up v3_CF Prelim Cost Budget 2011" xfId="9609"/>
    <cellStyle name="_Comm Cost 2010 Build up v3_Sheet1" xfId="9610"/>
    <cellStyle name="_Comma" xfId="9611"/>
    <cellStyle name="_Comma 2" xfId="9612"/>
    <cellStyle name="_Comma_Payment Instructions 31Jan05" xfId="9613"/>
    <cellStyle name="_Comma_Payment Instructions 31Jan051" xfId="9614"/>
    <cellStyle name="_Comma_Payment Instructions Feb05" xfId="9615"/>
    <cellStyle name="_Comma_Payment Instructions Feb053" xfId="9616"/>
    <cellStyle name="_Comma_Slide 5" xfId="9617"/>
    <cellStyle name="_Commentary" xfId="9618"/>
    <cellStyle name="_Commentary 1" xfId="9619"/>
    <cellStyle name="_Commentary 1 2" xfId="9620"/>
    <cellStyle name="_Commentary 1_2_SME Financials May" xfId="9621"/>
    <cellStyle name="_Commentary 1_2_SME Financials May 2" xfId="9622"/>
    <cellStyle name="_Commentary 1_2_SME Financials May_v2" xfId="9623"/>
    <cellStyle name="_Commentary 1_2_SME Financials May_v2 2" xfId="9624"/>
    <cellStyle name="_Commentary 1_Adjustments_CTB &amp; WM to SME_Magic Pack" xfId="9625"/>
    <cellStyle name="_Commentary 1_Adjustments_CTB &amp; WM to SME_Magic Pack 2" xfId="9626"/>
    <cellStyle name="_Commentary 1_annuity" xfId="9627"/>
    <cellStyle name="_Commentary 1_Sheet3" xfId="9628"/>
    <cellStyle name="_Commentary 1_Sheet3 2" xfId="9629"/>
    <cellStyle name="_Commentary 1_SME_Financials_Abhi" xfId="9630"/>
    <cellStyle name="_Commentary 1_SME_Financials_Abhi 2" xfId="9631"/>
    <cellStyle name="_Commentary 1_Verification template_v10" xfId="9632"/>
    <cellStyle name="_Commentary 1_Verification template_v10 2" xfId="9633"/>
    <cellStyle name="_Commentary 2" xfId="9634"/>
    <cellStyle name="_Commentary 3" xfId="9635"/>
    <cellStyle name="_Commentary for Lenny" xfId="9636"/>
    <cellStyle name="_commentary_2_SME Financials May" xfId="9637"/>
    <cellStyle name="_commentary_2_SME Financials May 2" xfId="9638"/>
    <cellStyle name="_commentary_2_SME Financials May_v2" xfId="9639"/>
    <cellStyle name="_commentary_2_SME Financials May_v2 2" xfId="9640"/>
    <cellStyle name="_commentary_Adjustments_CTB &amp; WM to SME_Magic Pack" xfId="9641"/>
    <cellStyle name="_commentary_Adjustments_CTB &amp; WM to SME_Magic Pack 2" xfId="9642"/>
    <cellStyle name="_commentary_annuity" xfId="9643"/>
    <cellStyle name="_Commentary_Korea - SCSK" xfId="9644"/>
    <cellStyle name="_Commentary_SCSK_AFI" xfId="9645"/>
    <cellStyle name="_commentary_Sheet3" xfId="9646"/>
    <cellStyle name="_commentary_Sheet3 2" xfId="9647"/>
    <cellStyle name="_commentary_SME_Financials_Abhi" xfId="9648"/>
    <cellStyle name="_commentary_SME_Financials_Abhi 2" xfId="9649"/>
    <cellStyle name="_commentary_Verification template_v10" xfId="9650"/>
    <cellStyle name="_commentary_Verification template_v10 2" xfId="9651"/>
    <cellStyle name="_commentary0504" xfId="9652"/>
    <cellStyle name="_commentary0504 2" xfId="9653"/>
    <cellStyle name="_commentary0504_2_SME Financials May" xfId="9654"/>
    <cellStyle name="_commentary0504_2_SME Financials May 2" xfId="9655"/>
    <cellStyle name="_commentary0504_2_SME Financials May_v2" xfId="9656"/>
    <cellStyle name="_commentary0504_2_SME Financials May_v2 2" xfId="9657"/>
    <cellStyle name="_commentary0504_Adjustments_CTB &amp; WM to SME_Magic Pack" xfId="9658"/>
    <cellStyle name="_commentary0504_Adjustments_CTB &amp; WM to SME_Magic Pack 2" xfId="9659"/>
    <cellStyle name="_commentary0504_annuity" xfId="9660"/>
    <cellStyle name="_commentary0504_Sheet3" xfId="9661"/>
    <cellStyle name="_commentary0504_Sheet3 2" xfId="9662"/>
    <cellStyle name="_commentary0504_SME_Financials_Abhi" xfId="9663"/>
    <cellStyle name="_commentary0504_SME_Financials_Abhi 2" xfId="9664"/>
    <cellStyle name="_commentary0504_Verification template_v10" xfId="9665"/>
    <cellStyle name="_commentary0504_Verification template_v10 2" xfId="9666"/>
    <cellStyle name="_Commentary1" xfId="9667"/>
    <cellStyle name="_Commentary1 2" xfId="9668"/>
    <cellStyle name="_Commentary1_2_SME Financials May" xfId="9669"/>
    <cellStyle name="_Commentary1_2_SME Financials May 2" xfId="9670"/>
    <cellStyle name="_Commentary1_2_SME Financials May_v2" xfId="9671"/>
    <cellStyle name="_Commentary1_2_SME Financials May_v2 2" xfId="9672"/>
    <cellStyle name="_Commentary1_Adjustments_CTB &amp; WM to SME_Magic Pack" xfId="9673"/>
    <cellStyle name="_Commentary1_Adjustments_CTB &amp; WM to SME_Magic Pack 2" xfId="9674"/>
    <cellStyle name="_Commentary1_annuity" xfId="9675"/>
    <cellStyle name="_Commentary1_Sheet3" xfId="9676"/>
    <cellStyle name="_Commentary1_Sheet3 2" xfId="9677"/>
    <cellStyle name="_Commentary1_SME_Financials_Abhi" xfId="9678"/>
    <cellStyle name="_Commentary1_SME_Financials_Abhi 2" xfId="9679"/>
    <cellStyle name="_Commentary1_Verification template_v10" xfId="9680"/>
    <cellStyle name="_Commentary1_Verification template_v10 2" xfId="9681"/>
    <cellStyle name="_Committed Cost 2007_Korea_revised" xfId="9682"/>
    <cellStyle name="_Committed Cost 2007_Korea_revised 2" xfId="9683"/>
    <cellStyle name="_Committed Cost 2007_Korea_revised_2009&amp;2010  retrieve " xfId="488"/>
    <cellStyle name="_Committed Cost 2007_Korea_revised_CI Ratio_Ret" xfId="9684"/>
    <cellStyle name="_Committed Cost 2007_Korea_revised_FY05toFY09_Client Rev_prod pyramid 1Dec09" xfId="9685"/>
    <cellStyle name="_Committed Cost 2007_Korea_revised_FY05toFY09_Client Rev_prod pyramid 1Dec09_Pipeline pack 2011 070611" xfId="9686"/>
    <cellStyle name="_Committed Cost 2007_Korea_revised_GP 2AA" xfId="9687"/>
    <cellStyle name="_Committed Cost 2007_Korea_revised_H1 10 Briefing Pack  - Group" xfId="9688"/>
    <cellStyle name="_Committed Cost 2007_Korea_revised_H1 2011 GBP View" xfId="9689"/>
    <cellStyle name="_Committed Cost 2007_Korea_revised_H110 Briefing Pack - P&amp;L Appendices" xfId="9690"/>
    <cellStyle name="_Committed Cost 2007_Korea_revised_IFRS CUBE" xfId="9691"/>
    <cellStyle name="_Committed Cost 2007_Korea_revised_Pipeline pack 2011 070611" xfId="9692"/>
    <cellStyle name="_Committed_Cost_2007_Ctrytabs_070806-CR+TB" xfId="9693"/>
    <cellStyle name="_Committed_Cost_2007_Ctrytabs_070806-CR+TB 2" xfId="9694"/>
    <cellStyle name="_Committed_Cost_2007_Ctrytabs_070806-CR+TB 2 2" xfId="9695"/>
    <cellStyle name="_Committed_Cost_2007_Ctrytabs_070806-CR+TB 2_IFRS" xfId="9696"/>
    <cellStyle name="_Committed_Cost_2007_Ctrytabs_070806-CR+TB 3" xfId="9697"/>
    <cellStyle name="_Committed_Cost_2007_Ctrytabs_070806-CR+TB 3_IFRS" xfId="9698"/>
    <cellStyle name="_Committed_Cost_2007_Ctrytabs_070806-CR+TB_2009&amp;2010  retrieve " xfId="489"/>
    <cellStyle name="_Committed_Cost_2007_Ctrytabs_070806-CR+TB_2011_New_Projects_Consol" xfId="9699"/>
    <cellStyle name="_Committed_Cost_2007_Ctrytabs_070806-CR+TB_2011_New_Projects_Consol_V2" xfId="9700"/>
    <cellStyle name="_Committed_Cost_2007_Ctrytabs_070806-CR+TB_2011_New_Projects_Consol_V2_75" xfId="9701"/>
    <cellStyle name="_Committed_Cost_2007_Ctrytabs_070806-CR+TB_2011_New_Projects_Consol_V2_75 (2)" xfId="9702"/>
    <cellStyle name="_Committed_Cost_2007_Ctrytabs_070806-CR+TB_Adjustment Template_Bud_2011_Unhired Investments" xfId="9703"/>
    <cellStyle name="_Committed_Cost_2007_Ctrytabs_070806-CR+TB_CB 11  " xfId="490"/>
    <cellStyle name="_Committed_Cost_2007_Ctrytabs_070806-CR+TB_CB 5" xfId="9704"/>
    <cellStyle name="_Committed_Cost_2007_Ctrytabs_070806-CR+TB_CB1" xfId="9705"/>
    <cellStyle name="_Committed_Cost_2007_Ctrytabs_070806-CR+TB_CF" xfId="9706"/>
    <cellStyle name="_Committed_Cost_2007_Ctrytabs_070806-CR+TB_CF FC3 Cost Forecast updated (2)" xfId="9707"/>
    <cellStyle name="_Committed_Cost_2007_Ctrytabs_070806-CR+TB_CF FC3 Forecastv16" xfId="9708"/>
    <cellStyle name="_Committed_Cost_2007_Ctrytabs_070806-CR+TB_CF Prelim Cost Budget 2011" xfId="9709"/>
    <cellStyle name="_Committed_Cost_2007_Ctrytabs_070806-CR+TB_Cost PMC Jan11_V7 Feb24 All pages" xfId="9710"/>
    <cellStyle name="_Committed_Cost_2007_Ctrytabs_070806-CR+TB_Cost PMC_Q1_Projection_260111 Final Business Slides" xfId="9711"/>
    <cellStyle name="_Committed_Cost_2007_Ctrytabs_070806-CR+TB_CostPMC_Working_24Feb" xfId="9712"/>
    <cellStyle name="_Committed_Cost_2007_Ctrytabs_070806-CR+TB_Feb-Oneoff-Temp_Consol" xfId="9713"/>
    <cellStyle name="_Committed_Cost_2007_Ctrytabs_070806-CR+TB_GCT   2" xfId="9714"/>
    <cellStyle name="_Committed_Cost_2007_Ctrytabs_070806-CR+TB_GCT  1" xfId="9715"/>
    <cellStyle name="_Committed_Cost_2007_Ctrytabs_070806-CR+TB_IFRS" xfId="9716"/>
    <cellStyle name="_Committed_Cost_2007_Ctrytabs_070806-CR+TB_Investors Relations-V2" xfId="9717"/>
    <cellStyle name="_Committed_Cost_2007_Ctrytabs_070806-CR+TB_New investments" xfId="9718"/>
    <cellStyle name="_Committed_Cost_2007_Ctrytabs_070806-CR+TB_OCC Management Dashboard Aug'11" xfId="9719"/>
    <cellStyle name="_Committed_Cost_2007_Ctrytabs_070806-CR+TB_OCC Management Dashboard Jul'11" xfId="9720"/>
    <cellStyle name="_Committed_Cost_2007_Ctrytabs_070806-CR+TB_OCC Management Dashboard Jun'11" xfId="9721"/>
    <cellStyle name="_Committed_Cost_2007_Ctrytabs_070806-CR+TB_OCC Management Dashboard Jun'11_Permata_modified_v1" xfId="9722"/>
    <cellStyle name="_Committed_Cost_2007_Ctrytabs_070806-CR+TB_OCC Management Dashboard-Jun'11" xfId="9723"/>
    <cellStyle name="_Committed_Cost_2007_Ctrytabs_070806-CR+TB_OCC Management Dashboard-Jun'11_PERMATA" xfId="9724"/>
    <cellStyle name="_Committed_Cost_2007_Ctrytabs_070806-CR+TB_One-off Template_Consol" xfId="9725"/>
    <cellStyle name="_Committed_Cost_2007_Ctrytabs_070806-CR+TB_Pipe 15" xfId="9726"/>
    <cellStyle name="_Committed_Cost_2007_Ctrytabs_070806-CR+TB_Presentation_H1 11" xfId="9727"/>
    <cellStyle name="_Committed_Cost_2007_Ctrytabs_070806-CR+TB_PRODUCT PYRAMID_HYF_2010_revised" xfId="9728"/>
    <cellStyle name="_Committed_Cost_2007_Ctrytabs_070806-CR+TB_PRODUCT PYRAMID_HYF_2010_revised_Pipeline pack 2011 070611" xfId="9729"/>
    <cellStyle name="_Committed_Cost_2007_Ctrytabs_070806-CR+TB_Project_Waterfall_workings" xfId="9730"/>
    <cellStyle name="_Committed_Cost_2007_Ctrytabs_070806-CR+TB_Seg 15" xfId="9731"/>
    <cellStyle name="_Committed_Cost_2007_Ctrytabs_070806-CR+TB_Sheet1" xfId="9732"/>
    <cellStyle name="_Committed_Cost_2007_Ctrytabs_070806-CR+TB_Sheet2" xfId="9733"/>
    <cellStyle name="_Committed_Cost_2007_Ctrytabs_070806-CR+TB_WB 13 " xfId="491"/>
    <cellStyle name="_Committed_Cost_2007_Ctrytabs_070806-CR+TB_WB 15" xfId="9734"/>
    <cellStyle name="_Committed_Cost_2007_Ctrytabs_070806-CR+TB_WB 17 Os &amp;Rs" xfId="9735"/>
    <cellStyle name="_Committed_Cost_2007_Ctrytabs_070806-CR+TB_WB1" xfId="9736"/>
    <cellStyle name="_Committed_Cost_2007_Ctrytabs_070806-CR+TB_WBMG_Budget_2011_Presentation_v6" xfId="9737"/>
    <cellStyle name="_Committed_Cost_2007_Ctrytabs_070806-CR+TB_Workings for Cost PMC Jan 14_V4 (version 1)" xfId="9738"/>
    <cellStyle name="_Committed_Cost_Bridge_v3" xfId="9739"/>
    <cellStyle name="_Committed_Costs_Consol_WB_V12-14 Oct" xfId="9740"/>
    <cellStyle name="_Committed_Costs_Consol_WB_V12-14 Oct 2" xfId="9741"/>
    <cellStyle name="_Committed_Costs_Consol_WB_V12-14 Oct 3" xfId="9742"/>
    <cellStyle name="_Conso investments_29Mar(IY v4)_Full List" xfId="9743"/>
    <cellStyle name="_Conso investments_29Mar(IY v4)_Full List_GP 2AA" xfId="9744"/>
    <cellStyle name="_Conso investments_29Mar(IY v4)_Full List_H1 2011 GBP View" xfId="9745"/>
    <cellStyle name="_Consol Br &amp; ATMs" xfId="9746"/>
    <cellStyle name="_Consol Br &amp; ATMs 2" xfId="9747"/>
    <cellStyle name="_Consol Br &amp; ATMs 2 2" xfId="9748"/>
    <cellStyle name="_Consol Br &amp; ATMs 2_annuity" xfId="9749"/>
    <cellStyle name="_Consol Br &amp; ATMs 2_B2011 Cube Loading_12Jan" xfId="9750"/>
    <cellStyle name="_Consol Br &amp; ATMs 2_B2011 Cube Loading_12Jan 2" xfId="9751"/>
    <cellStyle name="_Consol Br &amp; ATMs 2_Book2" xfId="9752"/>
    <cellStyle name="_Consol Br &amp; ATMs 2_Book2 2" xfId="9753"/>
    <cellStyle name="_Consol Br &amp; ATMs 2_Cube" xfId="9754"/>
    <cellStyle name="_Consol Br &amp; ATMs 2_Cube 2" xfId="9755"/>
    <cellStyle name="_Consol Br &amp; ATMs 2_DCSC central" xfId="9756"/>
    <cellStyle name="_Consol Br &amp; ATMs 2_DCSC central 2" xfId="9757"/>
    <cellStyle name="_Consol Br &amp; ATMs 2_Sheet3" xfId="9758"/>
    <cellStyle name="_Consol Br &amp; ATMs 2_Sheet3 2" xfId="9759"/>
    <cellStyle name="_Consol Br &amp; ATMs 2_Verification template_v10" xfId="9760"/>
    <cellStyle name="_Consol Br &amp; ATMs 2_Verification template_v10 2" xfId="9761"/>
    <cellStyle name="_Consol Br &amp; ATMs 3" xfId="9762"/>
    <cellStyle name="_Consol Br &amp; ATMs 3 only atms" xfId="9763"/>
    <cellStyle name="_Consol Br &amp; ATMs 3 only atms 2" xfId="9764"/>
    <cellStyle name="_Consol Br &amp; ATMs 3 only atms_annuity" xfId="9765"/>
    <cellStyle name="_Consol Br &amp; ATMs 3 only atms_B2011 Cube Loading_12Jan" xfId="9766"/>
    <cellStyle name="_Consol Br &amp; ATMs 3 only atms_B2011 Cube Loading_12Jan 2" xfId="9767"/>
    <cellStyle name="_Consol Br &amp; ATMs 3 only atms_Book2" xfId="9768"/>
    <cellStyle name="_Consol Br &amp; ATMs 3 only atms_Book2 2" xfId="9769"/>
    <cellStyle name="_Consol Br &amp; ATMs 3 only atms_Cube" xfId="9770"/>
    <cellStyle name="_Consol Br &amp; ATMs 3 only atms_Cube 2" xfId="9771"/>
    <cellStyle name="_Consol Br &amp; ATMs 3 only atms_DCSC central" xfId="9772"/>
    <cellStyle name="_Consol Br &amp; ATMs 3 only atms_DCSC central 2" xfId="9773"/>
    <cellStyle name="_Consol Br &amp; ATMs 3 only atms_Sheet3" xfId="9774"/>
    <cellStyle name="_Consol Br &amp; ATMs 3 only atms_Sheet3 2" xfId="9775"/>
    <cellStyle name="_Consol Br &amp; ATMs 3 only atms_Verification template_v10" xfId="9776"/>
    <cellStyle name="_Consol Br &amp; ATMs 3 only atms_Verification template_v10 2" xfId="9777"/>
    <cellStyle name="_Consol Br &amp; ATMs_annuity" xfId="9778"/>
    <cellStyle name="_Consol Br &amp; ATMs_B2011 Cube Loading_12Jan" xfId="9779"/>
    <cellStyle name="_Consol Br &amp; ATMs_B2011 Cube Loading_12Jan 2" xfId="9780"/>
    <cellStyle name="_Consol Br &amp; ATMs_Book2" xfId="9781"/>
    <cellStyle name="_Consol Br &amp; ATMs_Book2 2" xfId="9782"/>
    <cellStyle name="_Consol Br &amp; ATMs_Cube" xfId="9783"/>
    <cellStyle name="_Consol Br &amp; ATMs_Cube 2" xfId="9784"/>
    <cellStyle name="_Consol Br &amp; ATMs_DCSC central" xfId="9785"/>
    <cellStyle name="_Consol Br &amp; ATMs_DCSC central 2" xfId="9786"/>
    <cellStyle name="_Consol Br &amp; ATMs_Sheet3" xfId="9787"/>
    <cellStyle name="_Consol Br &amp; ATMs_Sheet3 2" xfId="9788"/>
    <cellStyle name="_Consol Br &amp; ATMs_Verification template_v10" xfId="9789"/>
    <cellStyle name="_Consol Br &amp; ATMs_Verification template_v10 2" xfId="9790"/>
    <cellStyle name="_Consol budget 2006 dd 09282005" xfId="9791"/>
    <cellStyle name="_Consol budget 2006 dd 09282005_2008 CB GTO Budget dd 1Feb08" xfId="9792"/>
    <cellStyle name="_Consol budget 2006 dd 09282005_CB_ITIS_B2010_MESA &amp; ARO_091109" xfId="9793"/>
    <cellStyle name="_Consol budget 2006 dd 09282005_CB_ITIS_B2010_MESA_091109" xfId="9794"/>
    <cellStyle name="_Consol budget 2006 dd 09282005_CBcube_ITIS_B2010_211009" xfId="9795"/>
    <cellStyle name="_Consol budget 2006 dd 09282005_CBcube_ITIS_B2010_Recon_v1" xfId="9796"/>
    <cellStyle name="_Consol budget 2006 dd 09282005_HK-submit" xfId="9797"/>
    <cellStyle name="_Consol budget 2006 dd 09282005_KR1" xfId="9798"/>
    <cellStyle name="_Consol budget 2006 dd 09282005_KR5r" xfId="9799"/>
    <cellStyle name="_Consol budget 2006 dd 09282005_MY-submit" xfId="9800"/>
    <cellStyle name="_Consol budget 2006 dd 09282005_Runrate" xfId="9801"/>
    <cellStyle name="_Consol budget 2006 dd 09282005_SG-submit" xfId="9802"/>
    <cellStyle name="_Consol budget 2006 dd 09282005_TW-submit" xfId="9803"/>
    <cellStyle name="_Consol budget 2006 dd 09282005_TW-submit_HK-ops 0926" xfId="9804"/>
    <cellStyle name="_Consol budget 2006 dd 09282005_YTD waterfall" xfId="9805"/>
    <cellStyle name="_Consol file 2006 execution plan 130106" xfId="9806"/>
    <cellStyle name="_Consol file 2006 execution plan 130106 2" xfId="9807"/>
    <cellStyle name="_Consol file 2006 execution plan 130106_2009&amp;2010  retrieve " xfId="492"/>
    <cellStyle name="_Consol file 2006 execution plan 130106_Book8" xfId="9808"/>
    <cellStyle name="_Consol file 2006 execution plan 130106_Book8_IFRS" xfId="9809"/>
    <cellStyle name="_Consol file 2006 execution plan 130106_CB Retrieve pipev15" xfId="9810"/>
    <cellStyle name="_Consol file 2006 execution plan 130106_CB Retrieve pipev15_CB 11  " xfId="493"/>
    <cellStyle name="_Consol file 2006 execution plan 130106_CB Retrieve pipev15_CB 5" xfId="9811"/>
    <cellStyle name="_Consol file 2006 execution plan 130106_CB Retrieve pipev15_CB1" xfId="9812"/>
    <cellStyle name="_Consol file 2006 execution plan 130106_CI Ratio_Ret" xfId="9813"/>
    <cellStyle name="_Consol file 2006 execution plan 130106_Conso investments_29Mar(IY v4)_Full List" xfId="9814"/>
    <cellStyle name="_Consol file 2006 execution plan 130106_Conso investments_29Mar(IY v4)_Full List_GP 2AA" xfId="9815"/>
    <cellStyle name="_Consol file 2006 execution plan 130106_Conso investments_29Mar(IY v4)_Full List_H1 2011 GBP View" xfId="9816"/>
    <cellStyle name="_Consol file 2006 execution plan 130106_FY 09 Briefing Pack - Regional - India" xfId="9817"/>
    <cellStyle name="_Consol file 2006 execution plan 130106_FY 09 Briefing Pack - Regional - India_H1 2011 GBP View" xfId="9818"/>
    <cellStyle name="_Consol file 2006 execution plan 130106_FY05toFY09_Client Rev_prod pyramid 1Dec09" xfId="9819"/>
    <cellStyle name="_Consol file 2006 execution plan 130106_FY05toFY09_Client Rev_prod pyramid 1Dec09_Pipeline pack 2011 070611" xfId="9820"/>
    <cellStyle name="_Consol file 2006 execution plan 130106_GP 2AA" xfId="9821"/>
    <cellStyle name="_Consol file 2006 execution plan 130106_Group Flash-Nov'09_261109" xfId="9822"/>
    <cellStyle name="_Consol file 2006 execution plan 130106_Group Flash-Nov'09_261109_IFRS" xfId="9823"/>
    <cellStyle name="_Consol file 2006 execution plan 130106_H1 10 Briefing Pack  - Group" xfId="9824"/>
    <cellStyle name="_Consol file 2006 execution plan 130106_H110 Briefing Pack - P&amp;L Appendices" xfId="9825"/>
    <cellStyle name="_Consol file 2006 execution plan 130106_IFRS CUBE" xfId="9826"/>
    <cellStyle name="_Consol file 2006 execution plan 130106_Pipe" xfId="9827"/>
    <cellStyle name="_Consol file 2006 execution plan 130106_Pipeline pack 2011 070611" xfId="9828"/>
    <cellStyle name="_Consol file 2006 execution plan 130106_Segmental" xfId="9829"/>
    <cellStyle name="_Consol file 2006 execution plan 130106_Sheet2" xfId="9830"/>
    <cellStyle name="_Consol file 2006 execution plan 130106_Sheet4" xfId="9831"/>
    <cellStyle name="_Consol Gov" xfId="9832"/>
    <cellStyle name="_Consol Gov_Korea - SCSK" xfId="9833"/>
    <cellStyle name="_Consol Gov_SCSK_AFI" xfId="9834"/>
    <cellStyle name="_Consol Pipe by Business_Summary Version" xfId="9835"/>
    <cellStyle name="_Consol Pipe by Business_Summary Version 2" xfId="9836"/>
    <cellStyle name="_Consol Pipe by Business_Summary Version 3" xfId="9837"/>
    <cellStyle name="_Consol Pipe by Business_Summary Version_CF" xfId="9838"/>
    <cellStyle name="_Consol Pipe by Business_Summary Version_CF FC3 Cost Forecast updated (2)" xfId="9839"/>
    <cellStyle name="_Consol Pipe by Business_Summary Version_CF FC3 Forecastv16" xfId="9840"/>
    <cellStyle name="_Consol Pipe by Business_Summary Version_CF Prelim Cost Budget 2011" xfId="9841"/>
    <cellStyle name="_Consol Pipe by Business_Summary Version_SF PMC forecast Feb 10v2" xfId="9842"/>
    <cellStyle name="_Consol Pipe by Business_Summary Version_SF PMC forecast Feb 10v2 2" xfId="9843"/>
    <cellStyle name="_Consol Pipe by Business_Summary Version_Sheet1" xfId="9844"/>
    <cellStyle name="_Consol_WIP_Schedule_July'08_V1" xfId="9845"/>
    <cellStyle name="_Consolidate WIP and Accrual Reporting v2" xfId="9846"/>
    <cellStyle name="_Consolidate WIP and Accrual Reporting v2_CB_ITIS_B2010_MESA &amp; ARO_091109" xfId="9847"/>
    <cellStyle name="_Consolidate WIP and Accrual Reporting v2_CB_ITIS_B2010_MESA_091109" xfId="9848"/>
    <cellStyle name="_Consolidate WIP and Accrual Reporting v2_CBcube_ITIS_B2010_211009" xfId="9849"/>
    <cellStyle name="_Consolidate WIP and Accrual Reporting v2_CBcube_ITIS_B2010_Recon_v1" xfId="9850"/>
    <cellStyle name="_Consolidated CF Q2 Critical Investment Reviewv3 (2 additional)" xfId="9851"/>
    <cellStyle name="_Consolidated CF Q2 Critical Investment Reviewv3 (2 additional) 2" xfId="9852"/>
    <cellStyle name="_Consolidated CF Q2 Critical Investment Reviewv3 (2 additional) 3" xfId="9853"/>
    <cellStyle name="_Consolidated CF Q2 Critical Investment Reviewv3 (2 additional)_CF" xfId="9854"/>
    <cellStyle name="_Consolidated CF Q2 Critical Investment Reviewv3 (2 additional)_CF FC3 Cost Forecast updated (2)" xfId="9855"/>
    <cellStyle name="_Consolidated CF Q2 Critical Investment Reviewv3 (2 additional)_CF FC3 Forecastv16" xfId="9856"/>
    <cellStyle name="_Consolidated CF Q2 Critical Investment Reviewv3 (2 additional)_CF Prelim Cost Budget 2011" xfId="9857"/>
    <cellStyle name="_Consolidated CF Q2 Critical Investment Reviewv3 (2 additional)_Sheet1" xfId="9858"/>
    <cellStyle name="_Consolidated Cost Call Template - Jan '10_Estimated vs Loaded_V2 - 20 May" xfId="9859"/>
    <cellStyle name="_Consolidated Cost Call Template - SC Group_Feb '10_Estimated vs Loaded" xfId="9860"/>
    <cellStyle name="_Consolidated KPIs - Sep 08 v1" xfId="9861"/>
    <cellStyle name="_Consolidated KPIs - Sep 08 v1 2" xfId="9862"/>
    <cellStyle name="_Consolidated KPIs Database" xfId="9863"/>
    <cellStyle name="_Consolidated KPIs Database 2" xfId="9864"/>
    <cellStyle name="_Consolidated STF RWA Forecast Aug10" xfId="9865"/>
    <cellStyle name="_Consolidated STF RWA Forecast Jan 10" xfId="9866"/>
    <cellStyle name="_Consolidated STF RWA Forecast July10" xfId="9867"/>
    <cellStyle name="_Consolidated STF RWA Forecast May10" xfId="9868"/>
    <cellStyle name="_Consolidated STF RWA Forecast Oct 10 (2)" xfId="9869"/>
    <cellStyle name="_Consolidated Utility Recharge as of 29-04-2006 Pakistan" xfId="9870"/>
    <cellStyle name="_Consolidated Utility Recharge as of 29-04-2006 Pakistan 2" xfId="9871"/>
    <cellStyle name="_Consolidated_STF_RWA_Forecast_Sept'10-Dec'10" xfId="9872"/>
    <cellStyle name="_Consolodated slides for GMC presentation 2" xfId="9873"/>
    <cellStyle name="_Consultancy Tracker" xfId="9874"/>
    <cellStyle name="_Control" xfId="9875"/>
    <cellStyle name="_Control Check v1" xfId="9876"/>
    <cellStyle name="_Control Check v1.3" xfId="9877"/>
    <cellStyle name="_Control Check v1.3_CB 11  " xfId="494"/>
    <cellStyle name="_Control Check v1.3_CB 5" xfId="9878"/>
    <cellStyle name="_Control Check v1.3_CB1" xfId="9879"/>
    <cellStyle name="_Control Check v1.3_IFRS" xfId="9880"/>
    <cellStyle name="_Control Check v1_GP 2AA" xfId="9881"/>
    <cellStyle name="_Control Check v1_H1 2011 GBP View" xfId="9882"/>
    <cellStyle name="_Conversion Mapping" xfId="9883"/>
    <cellStyle name="_Conversion&amp;BAU Mapping" xfId="9884"/>
    <cellStyle name="_Copy of 2009 Budget Template - High level summary v4_Global" xfId="9885"/>
    <cellStyle name="_Copy of 2009 Budget Template - High level summary v4_Global 2" xfId="9886"/>
    <cellStyle name="_Copy of 2009 Budget Template - High level summary v4_Global_Verification template_v10" xfId="9887"/>
    <cellStyle name="_Copy of 2009 Budget Template - High level summary v4_Global_Verification template_v10 2" xfId="9888"/>
    <cellStyle name="_Copy of CONSOLIDATED SSI RETURN RBI GUIDELINE_22.02.08" xfId="9889"/>
    <cellStyle name="_Copy of FTE Investment details - Jan 09-Sindhuja" xfId="9890"/>
    <cellStyle name="_Copy of H1 06 Briefing Pack - Balance Sheet v1 - LEE Final" xfId="9891"/>
    <cellStyle name="_Copy of H1 06 Briefing Pack - Balance Sheet v1 - LEE Final 2" xfId="9892"/>
    <cellStyle name="_Copy of H1 06 Briefing Pack - Balance Sheet v1 - LEE Final 2_IFRS" xfId="9893"/>
    <cellStyle name="_Copy of H1 06 Briefing Pack - Balance Sheet v1 - LEE Final_2009&amp;2010  retrieve " xfId="495"/>
    <cellStyle name="_Copy of H1 06 Briefing Pack - Balance Sheet v1 - LEE Final_CB 11  " xfId="496"/>
    <cellStyle name="_Copy of H1 06 Briefing Pack - Balance Sheet v1 - LEE Final_CB 5" xfId="9894"/>
    <cellStyle name="_Copy of H1 06 Briefing Pack - Balance Sheet v1 - LEE Final_CB1" xfId="9895"/>
    <cellStyle name="_Copy of H1 06 Briefing Pack - Balance Sheet v1 - LEE Final_IFRS" xfId="9896"/>
    <cellStyle name="_Copy of H1 06 Briefing Pack - Balance Sheet v1 - LEE Final_Pipe 15" xfId="9897"/>
    <cellStyle name="_Copy of H1 06 Briefing Pack - Balance Sheet v1 - LEE Final_Query H107" xfId="9898"/>
    <cellStyle name="_Copy of H1 06 Briefing Pack - Balance Sheet v1 - LEE Final_Query Q107" xfId="9899"/>
    <cellStyle name="_Copy of H1 06 Briefing Pack - Balance Sheet v1 - LEE Final_Query Q107_H107 Log Sheet KOREA" xfId="9900"/>
    <cellStyle name="_Copy of H1 06 Briefing Pack - Balance Sheet v1 - LEE Final_Seg 15" xfId="9901"/>
    <cellStyle name="_Copy of RMBS Daily P&amp;L KRW_June" xfId="9902"/>
    <cellStyle name="_Copy of WM FC2 - GPH, Ctry View and Final Cube Inputv2" xfId="9903"/>
    <cellStyle name="_Copy of WM FC2 - GPH, Ctry View and Final Cube Inputv2 2" xfId="9904"/>
    <cellStyle name="_Copy of WM FC2_Revised" xfId="9905"/>
    <cellStyle name="_Copy of WM FC2_Revised 2" xfId="9906"/>
    <cellStyle name="_Copy of WM FC2_Revised_updated 6 Aug (sent to June)" xfId="9907"/>
    <cellStyle name="_Copy of WM FC2_Revised_updated 6 Aug (sent to June) 2" xfId="9908"/>
    <cellStyle name="_Copy of WM FC2_Revised_updated 6 Aug (sent to June)_Verification template_v10" xfId="9909"/>
    <cellStyle name="_Copy of WM FC2_Revised_updated 6 Aug (sent to June)_Verification template_v10 2" xfId="9910"/>
    <cellStyle name="_Copy of WM FC2_Revised_Verification template_v10" xfId="9911"/>
    <cellStyle name="_Copy of WM FC2_Revised_Verification template_v10 2" xfId="9912"/>
    <cellStyle name="_Copy of Yu Jian 1.2_v1" xfId="9913"/>
    <cellStyle name="_Copy of Yu Jian 1.2_v1_Korea - SCSK" xfId="9914"/>
    <cellStyle name="_CopyCurves" xfId="9915"/>
    <cellStyle name="_Corp PNL" xfId="9916"/>
    <cellStyle name="_Corp PNL_Commentary" xfId="9917"/>
    <cellStyle name="_Corp PNL_Exot" xfId="9918"/>
    <cellStyle name="_Corp PNL_IRO" xfId="9919"/>
    <cellStyle name="_Corp PNL_Korea - SCSK" xfId="9920"/>
    <cellStyle name="_Corporate Finance EP - Forecast Nov 2008 ver1.1" xfId="9921"/>
    <cellStyle name="_Corporate Finance EP - Forecast Oct 2008 (v2)" xfId="9922"/>
    <cellStyle name="_Corporate Finance EP - Forecast Oct 2008 ver1.1" xfId="9923"/>
    <cellStyle name="_Cost Actuals Apr 05" xfId="9924"/>
    <cellStyle name="_Cost Actuals Apr 05 2" xfId="9925"/>
    <cellStyle name="_Cost Actuals Apr 05_PF_Total Position Report_Nov 2011" xfId="9926"/>
    <cellStyle name="_Cost Actuals Jan 05" xfId="9927"/>
    <cellStyle name="_Cost Actuals Jan 05 2" xfId="9928"/>
    <cellStyle name="_Cost Actuals Jan 05_PF_Total Position Report_Nov 2011" xfId="9929"/>
    <cellStyle name="_Cost Alloc template" xfId="9930"/>
    <cellStyle name="_Cost Allocation Template" xfId="9931"/>
    <cellStyle name="_Cost Allocation Template 2" xfId="9932"/>
    <cellStyle name="_cost analysis" xfId="9933"/>
    <cellStyle name="_cost analysis 2" xfId="9934"/>
    <cellStyle name="_cost analysis_Verification template_v10" xfId="9935"/>
    <cellStyle name="_cost analysis_Verification template_v10 2" xfId="9936"/>
    <cellStyle name="_Cost Call Template_November 07_from Korea" xfId="9937"/>
    <cellStyle name="_Cost Call Template_November 07_from Korea 2" xfId="9938"/>
    <cellStyle name="_Cost Call Template_November 07_from Korea_2009&amp;2010  retrieve " xfId="497"/>
    <cellStyle name="_Cost Call Template_November 07_from Korea_CI Ratio_Ret" xfId="9939"/>
    <cellStyle name="_Cost Call Template_November 07_from Korea_FY05toFY09_Client Rev_prod pyramid 1Dec09" xfId="9940"/>
    <cellStyle name="_Cost Call Template_November 07_from Korea_FY05toFY09_Client Rev_prod pyramid 1Dec09_Pipeline pack 2011 070611" xfId="9941"/>
    <cellStyle name="_Cost Call Template_November 07_from Korea_GP 2AA" xfId="9942"/>
    <cellStyle name="_Cost Call Template_November 07_from Korea_H1 10 Briefing Pack  - Group" xfId="9943"/>
    <cellStyle name="_Cost Call Template_November 07_from Korea_H1 2011 GBP View" xfId="9944"/>
    <cellStyle name="_Cost Call Template_November 07_from Korea_H110 Briefing Pack - P&amp;L Appendices" xfId="9945"/>
    <cellStyle name="_Cost Call Template_November 07_from Korea_IFRS CUBE" xfId="9946"/>
    <cellStyle name="_Cost Call Template_November 07_from Korea_Pipeline pack 2011 070611" xfId="9947"/>
    <cellStyle name="_Cost Call_SCFB" xfId="9948"/>
    <cellStyle name="_Cost Call_SCFB_Jul 10" xfId="9949"/>
    <cellStyle name="_Cost Call_SCSK" xfId="9950"/>
    <cellStyle name="_Cost Call_SCSK_Jul 10" xfId="9951"/>
    <cellStyle name="_Cost estimate 2008 v10" xfId="9952"/>
    <cellStyle name="_Cost estimate 2008 v10 2" xfId="9953"/>
    <cellStyle name="_Cost estimate 2008 v10 3" xfId="9954"/>
    <cellStyle name="_Cost estimate 2008 v10_CF" xfId="9955"/>
    <cellStyle name="_Cost estimate 2008 v10_CF FC3 Cost Forecast updated (2)" xfId="9956"/>
    <cellStyle name="_Cost estimate 2008 v10_CF FC3 Forecastv16" xfId="9957"/>
    <cellStyle name="_Cost estimate 2008 v10_CF Prelim Cost Budget 2011" xfId="9958"/>
    <cellStyle name="_Cost estimate 2008 v10_Sheet1" xfId="9959"/>
    <cellStyle name="_Cost extraction Aug 08" xfId="9960"/>
    <cellStyle name="_Cost extraction Jul 08" xfId="9961"/>
    <cellStyle name="_Cost extraction Jun 08" xfId="9962"/>
    <cellStyle name="_Cost extraction Nov 08" xfId="9963"/>
    <cellStyle name="_Cost extraction Oct 08" xfId="9964"/>
    <cellStyle name="_Cost Flash Jan06" xfId="9965"/>
    <cellStyle name="_Cost Flash Jan06 2" xfId="9966"/>
    <cellStyle name="_Cost Flash Jan06_PF_Total Position Report_Nov 2011" xfId="9967"/>
    <cellStyle name="_Cost Hedges 2010" xfId="9968"/>
    <cellStyle name="_Cost Hedges Apr09" xfId="9969"/>
    <cellStyle name="_Cost Pages for Group PMC (Sent v1)" xfId="9970"/>
    <cellStyle name="_Cost Pages for Group PMC (Sent v1)_2009-2011 By Business June29" xfId="9971"/>
    <cellStyle name="_Cost Pages for Group PMC (Sent v1)_CI Ratio_Ret" xfId="9972"/>
    <cellStyle name="_Cost Pages for Group PMC (Sent v1)_Cost PMC - Jul' 11_V6 Aug29" xfId="9973"/>
    <cellStyle name="_Cost Pages for Group PMC (Sent v1)_IFRS CUBE" xfId="9974"/>
    <cellStyle name="_Cost Pages for Group PMC (Sent v1)_Sheet2" xfId="9975"/>
    <cellStyle name="_Cost Pages for Group PMC (Sent v1)_WB Cost Flash vs Actual" xfId="9976"/>
    <cellStyle name="_Cost Pages for Group PMC (Sent)" xfId="9977"/>
    <cellStyle name="_Cost Pages for Group PMC (Sent)_2009-2011 By Business June29" xfId="9978"/>
    <cellStyle name="_Cost Pages for Group PMC (Sent)_CI Ratio_Ret" xfId="9979"/>
    <cellStyle name="_Cost Pages for Group PMC (Sent)_Cost PMC - Jul' 11_V6 Aug29" xfId="9980"/>
    <cellStyle name="_Cost Pages for Group PMC (Sent)_IFRS CUBE" xfId="9981"/>
    <cellStyle name="_Cost Pages for Group PMC (Sent)_Sheet2" xfId="9982"/>
    <cellStyle name="_Cost Pages for Group PMC (Sent)_WB Cost Flash vs Actual" xfId="9983"/>
    <cellStyle name="_Cost PMC - Apr'11_May 27Final" xfId="9984"/>
    <cellStyle name="_Cost PMC - Mar'11_April 27 V11" xfId="9985"/>
    <cellStyle name="_Cost PMC - May'11_V8Final" xfId="9986"/>
    <cellStyle name="_COST PMC CCC Investment" xfId="9987"/>
    <cellStyle name="_Cost PMC -MESAr" xfId="9988"/>
    <cellStyle name="_Cost PMC -MESAr_CB_ITIS_bridge from RR to FC1" xfId="9989"/>
    <cellStyle name="_Cost PMC -MESAr_GTO Mancom pack July 2010" xfId="9990"/>
    <cellStyle name="_Cost PMC_Q1_Projection_260111 Final Business Slides" xfId="9991"/>
    <cellStyle name="_Cost Rev 08F_09B" xfId="9992"/>
    <cellStyle name="_Cost Rev 08F_09B_CB_ITIS_B2010_MESA &amp; ARO_091109" xfId="9993"/>
    <cellStyle name="_Cost Rev 08F_09B_CB_ITIS_B2010_MESA_091109" xfId="9994"/>
    <cellStyle name="_Cost Rev 08F_09B_CBcube_ITIS_B2010_211009" xfId="9995"/>
    <cellStyle name="_Cost Rev 08F_09B_CBcube_ITIS_B2010_Recon_v1" xfId="9996"/>
    <cellStyle name="_cost template" xfId="9997"/>
    <cellStyle name="_cost template 2" xfId="9998"/>
    <cellStyle name="_cost template_PF_Total Position Report_Nov 2011" xfId="9999"/>
    <cellStyle name="_Cost_Call_Estimate_Template_Korea" xfId="10000"/>
    <cellStyle name="_Cost_Call_Estimate_Template_Korea 2" xfId="10001"/>
    <cellStyle name="_Cost_Call_Estimate_Template_Korea_2009&amp;2010  retrieve " xfId="498"/>
    <cellStyle name="_Cost_Call_Estimate_Template_Korea_CI Ratio_Ret" xfId="10002"/>
    <cellStyle name="_Cost_Call_Estimate_Template_Korea_FY05toFY09_Client Rev_prod pyramid 1Dec09" xfId="10003"/>
    <cellStyle name="_Cost_Call_Estimate_Template_Korea_FY05toFY09_Client Rev_prod pyramid 1Dec09_Pipeline pack 2011 070611" xfId="10004"/>
    <cellStyle name="_Cost_Call_Estimate_Template_Korea_GP 2AA" xfId="10005"/>
    <cellStyle name="_Cost_Call_Estimate_Template_Korea_H1 10 Briefing Pack  - Group" xfId="10006"/>
    <cellStyle name="_Cost_Call_Estimate_Template_Korea_H1 2011 GBP View" xfId="10007"/>
    <cellStyle name="_Cost_Call_Estimate_Template_Korea_H110 Briefing Pack - P&amp;L Appendices" xfId="10008"/>
    <cellStyle name="_Cost_Call_Estimate_Template_Korea_IFRS CUBE" xfId="10009"/>
    <cellStyle name="_Cost_Call_Estimate_Template_Korea_Pipeline pack 2011 070611" xfId="10010"/>
    <cellStyle name="_Cost_Call_Estimate-Taiwan" xfId="10011"/>
    <cellStyle name="_Cost_Call_Estimate-Taiwan 2" xfId="10012"/>
    <cellStyle name="_Cost_Call_Estimate-Taiwan_2009&amp;2010  retrieve " xfId="499"/>
    <cellStyle name="_Cost_Call_Estimate-Taiwan_CI Ratio_Ret" xfId="10013"/>
    <cellStyle name="_Cost_Call_Estimate-Taiwan_FY05toFY09_Client Rev_prod pyramid 1Dec09" xfId="10014"/>
    <cellStyle name="_Cost_Call_Estimate-Taiwan_FY05toFY09_Client Rev_prod pyramid 1Dec09_Pipeline pack 2011 070611" xfId="10015"/>
    <cellStyle name="_Cost_Call_Estimate-Taiwan_GP 2AA" xfId="10016"/>
    <cellStyle name="_Cost_Call_Estimate-Taiwan_H1 10 Briefing Pack  - Group" xfId="10017"/>
    <cellStyle name="_Cost_Call_Estimate-Taiwan_H1 2011 GBP View" xfId="10018"/>
    <cellStyle name="_Cost_Call_Estimate-Taiwan_H110 Briefing Pack - P&amp;L Appendices" xfId="10019"/>
    <cellStyle name="_Cost_Call_Estimate-Taiwan_IFRS CUBE" xfId="10020"/>
    <cellStyle name="_Cost_Call_Estimate-Taiwan_Pipeline pack 2011 070611" xfId="10021"/>
    <cellStyle name="_Cost_Capacity_2303" xfId="10022"/>
    <cellStyle name="_Cost_Capacity_2303 2" xfId="10023"/>
    <cellStyle name="_Cost_Capacity_2303 2_IFRS" xfId="10024"/>
    <cellStyle name="_Cost_Capacity_2303 3" xfId="10025"/>
    <cellStyle name="_Cost_Capacity_2303 3_IFRS" xfId="10026"/>
    <cellStyle name="_Cost_Capacity_2303_2009&amp;2010  retrieve " xfId="500"/>
    <cellStyle name="_Cost_Capacity_2303_CB 11  " xfId="501"/>
    <cellStyle name="_Cost_Capacity_2303_CB 5" xfId="10027"/>
    <cellStyle name="_Cost_Capacity_2303_CB1" xfId="10028"/>
    <cellStyle name="_Cost_Capacity_2303_CF" xfId="10029"/>
    <cellStyle name="_Cost_Capacity_2303_CF FC3 Cost Forecast updated (2)" xfId="10030"/>
    <cellStyle name="_Cost_Capacity_2303_CF FC3 Forecastv16" xfId="10031"/>
    <cellStyle name="_Cost_Capacity_2303_CF Prelim Cost Budget 2011" xfId="10032"/>
    <cellStyle name="_Cost_Capacity_2303_Cost Call Template_November 07_from Korea" xfId="10033"/>
    <cellStyle name="_Cost_Capacity_2303_Cost Call Template_November 07_from Korea 2" xfId="10034"/>
    <cellStyle name="_Cost_Capacity_2303_Cost Call Template_November 07_from Korea_2009&amp;2010  retrieve " xfId="502"/>
    <cellStyle name="_Cost_Capacity_2303_Cost Call Template_November 07_from Korea_CI Ratio_Ret" xfId="10035"/>
    <cellStyle name="_Cost_Capacity_2303_Cost Call Template_November 07_from Korea_FY05toFY09_Client Rev_prod pyramid 1Dec09" xfId="10036"/>
    <cellStyle name="_Cost_Capacity_2303_Cost Call Template_November 07_from Korea_FY05toFY09_Client Rev_prod pyramid 1Dec09_Pipeline pack 2011 070611" xfId="10037"/>
    <cellStyle name="_Cost_Capacity_2303_Cost Call Template_November 07_from Korea_GP 2AA" xfId="10038"/>
    <cellStyle name="_Cost_Capacity_2303_Cost Call Template_November 07_from Korea_H1 10 Briefing Pack  - Group" xfId="10039"/>
    <cellStyle name="_Cost_Capacity_2303_Cost Call Template_November 07_from Korea_H1 2011 GBP View" xfId="10040"/>
    <cellStyle name="_Cost_Capacity_2303_Cost Call Template_November 07_from Korea_H110 Briefing Pack - P&amp;L Appendices" xfId="10041"/>
    <cellStyle name="_Cost_Capacity_2303_Cost Call Template_November 07_from Korea_IFRS CUBE" xfId="10042"/>
    <cellStyle name="_Cost_Capacity_2303_Cost Call Template_November 07_from Korea_Pipeline pack 2011 070611" xfId="10043"/>
    <cellStyle name="_Cost_Capacity_2303_Cost PMC Jan11_V7 Feb24 All pages" xfId="10044"/>
    <cellStyle name="_Cost_Capacity_2303_Cost PMC_Q1_Projection_260111 Final Business Slides" xfId="10045"/>
    <cellStyle name="_Cost_Capacity_2303_Cost_Call_Estimate_Template_Korea" xfId="10046"/>
    <cellStyle name="_Cost_Capacity_2303_Cost_Call_Estimate_Template_Korea 2" xfId="10047"/>
    <cellStyle name="_Cost_Capacity_2303_Cost_Call_Estimate_Template_Korea_2009&amp;2010  retrieve " xfId="503"/>
    <cellStyle name="_Cost_Capacity_2303_Cost_Call_Estimate_Template_Korea_CI Ratio_Ret" xfId="10048"/>
    <cellStyle name="_Cost_Capacity_2303_Cost_Call_Estimate_Template_Korea_FY05toFY09_Client Rev_prod pyramid 1Dec09" xfId="10049"/>
    <cellStyle name="_Cost_Capacity_2303_Cost_Call_Estimate_Template_Korea_FY05toFY09_Client Rev_prod pyramid 1Dec09_Pipeline pack 2011 070611" xfId="10050"/>
    <cellStyle name="_Cost_Capacity_2303_Cost_Call_Estimate_Template_Korea_GP 2AA" xfId="10051"/>
    <cellStyle name="_Cost_Capacity_2303_Cost_Call_Estimate_Template_Korea_H1 10 Briefing Pack  - Group" xfId="10052"/>
    <cellStyle name="_Cost_Capacity_2303_Cost_Call_Estimate_Template_Korea_H1 2011 GBP View" xfId="10053"/>
    <cellStyle name="_Cost_Capacity_2303_Cost_Call_Estimate_Template_Korea_H110 Briefing Pack - P&amp;L Appendices" xfId="10054"/>
    <cellStyle name="_Cost_Capacity_2303_Cost_Call_Estimate_Template_Korea_IFRS CUBE" xfId="10055"/>
    <cellStyle name="_Cost_Capacity_2303_Cost_Call_Estimate_Template_Korea_Pipeline pack 2011 070611" xfId="10056"/>
    <cellStyle name="_Cost_Capacity_2303_Cost_Call_Estimate-Taiwan" xfId="10057"/>
    <cellStyle name="_Cost_Capacity_2303_Cost_Call_Estimate-Taiwan 2" xfId="10058"/>
    <cellStyle name="_Cost_Capacity_2303_Cost_Call_Estimate-Taiwan_2009&amp;2010  retrieve " xfId="504"/>
    <cellStyle name="_Cost_Capacity_2303_Cost_Call_Estimate-Taiwan_CI Ratio_Ret" xfId="10059"/>
    <cellStyle name="_Cost_Capacity_2303_Cost_Call_Estimate-Taiwan_FY05toFY09_Client Rev_prod pyramid 1Dec09" xfId="10060"/>
    <cellStyle name="_Cost_Capacity_2303_Cost_Call_Estimate-Taiwan_FY05toFY09_Client Rev_prod pyramid 1Dec09_Pipeline pack 2011 070611" xfId="10061"/>
    <cellStyle name="_Cost_Capacity_2303_Cost_Call_Estimate-Taiwan_GP 2AA" xfId="10062"/>
    <cellStyle name="_Cost_Capacity_2303_Cost_Call_Estimate-Taiwan_H1 10 Briefing Pack  - Group" xfId="10063"/>
    <cellStyle name="_Cost_Capacity_2303_Cost_Call_Estimate-Taiwan_H1 2011 GBP View" xfId="10064"/>
    <cellStyle name="_Cost_Capacity_2303_Cost_Call_Estimate-Taiwan_H110 Briefing Pack - P&amp;L Appendices" xfId="10065"/>
    <cellStyle name="_Cost_Capacity_2303_Cost_Call_Estimate-Taiwan_IFRS CUBE" xfId="10066"/>
    <cellStyle name="_Cost_Capacity_2303_Cost_Call_Estimate-Taiwan_Pipeline pack 2011 070611" xfId="10067"/>
    <cellStyle name="_Cost_Capacity_2303_CostPMC_Working_24Feb" xfId="10068"/>
    <cellStyle name="_Cost_Capacity_2303_GCT   2" xfId="10069"/>
    <cellStyle name="_Cost_Capacity_2303_GCT  1" xfId="10070"/>
    <cellStyle name="_Cost_Capacity_2303_IFRS" xfId="10071"/>
    <cellStyle name="_Cost_Capacity_2303_Investors Relations-V2" xfId="10072"/>
    <cellStyle name="_Cost_Capacity_2303_OCC Management Dashboard Aug'11" xfId="10073"/>
    <cellStyle name="_Cost_Capacity_2303_OCC Management Dashboard Jul'11" xfId="10074"/>
    <cellStyle name="_Cost_Capacity_2303_OCC Management Dashboard Jun'11" xfId="10075"/>
    <cellStyle name="_Cost_Capacity_2303_OCC Management Dashboard Jun'11_Permata_modified_v1" xfId="10076"/>
    <cellStyle name="_Cost_Capacity_2303_OCC Management Dashboard-Jun'11" xfId="10077"/>
    <cellStyle name="_Cost_Capacity_2303_OCC Management Dashboard-Jun'11_PERMATA" xfId="10078"/>
    <cellStyle name="_Cost_Capacity_2303_Pipe 15" xfId="10079"/>
    <cellStyle name="_Cost_Capacity_2303_Presentation_H1 11" xfId="10080"/>
    <cellStyle name="_Cost_Capacity_2303_PRODUCT PYRAMID_HYF_2010_revised" xfId="10081"/>
    <cellStyle name="_Cost_Capacity_2303_PRODUCT PYRAMID_HYF_2010_revised_Pipeline pack 2011 070611" xfId="10082"/>
    <cellStyle name="_Cost_Capacity_2303_Seg 15" xfId="10083"/>
    <cellStyle name="_Cost_Capacity_2303_Sheet1" xfId="10084"/>
    <cellStyle name="_Cost_Capacity_2303_Sheet2" xfId="10085"/>
    <cellStyle name="_Cost_Capacity_2303_WB 13 " xfId="505"/>
    <cellStyle name="_Cost_Capacity_2303_WB 15" xfId="10086"/>
    <cellStyle name="_Cost_Capacity_2303_WB 17 Os &amp;Rs" xfId="10087"/>
    <cellStyle name="_Cost_Capacity_2303_WB1" xfId="10088"/>
    <cellStyle name="_Cost_Capacity_2303_Workings for Cost PMC Jan 14_V4 (version 1)" xfId="10089"/>
    <cellStyle name="_Cost_Capacity_5June" xfId="10090"/>
    <cellStyle name="_Cost_Capacity_5June 2" xfId="10091"/>
    <cellStyle name="_Cost_Capacity_5June 2_IFRS" xfId="10092"/>
    <cellStyle name="_Cost_Capacity_5June 3" xfId="10093"/>
    <cellStyle name="_Cost_Capacity_5June 3_IFRS" xfId="10094"/>
    <cellStyle name="_Cost_Capacity_5June_2009&amp;2010  retrieve " xfId="506"/>
    <cellStyle name="_Cost_Capacity_5June_CB 11  " xfId="507"/>
    <cellStyle name="_Cost_Capacity_5June_CB 5" xfId="10095"/>
    <cellStyle name="_Cost_Capacity_5June_CB1" xfId="10096"/>
    <cellStyle name="_Cost_Capacity_5June_CF" xfId="10097"/>
    <cellStyle name="_Cost_Capacity_5June_CF FC3 Cost Forecast updated (2)" xfId="10098"/>
    <cellStyle name="_Cost_Capacity_5June_CF FC3 Forecastv16" xfId="10099"/>
    <cellStyle name="_Cost_Capacity_5June_CF Prelim Cost Budget 2011" xfId="10100"/>
    <cellStyle name="_Cost_Capacity_5June_Cost Call Template_November 07_from Korea" xfId="10101"/>
    <cellStyle name="_Cost_Capacity_5June_Cost Call Template_November 07_from Korea 2" xfId="10102"/>
    <cellStyle name="_Cost_Capacity_5June_Cost Call Template_November 07_from Korea_2009&amp;2010  retrieve " xfId="508"/>
    <cellStyle name="_Cost_Capacity_5June_Cost Call Template_November 07_from Korea_CI Ratio_Ret" xfId="10103"/>
    <cellStyle name="_Cost_Capacity_5June_Cost Call Template_November 07_from Korea_FY05toFY09_Client Rev_prod pyramid 1Dec09" xfId="10104"/>
    <cellStyle name="_Cost_Capacity_5June_Cost Call Template_November 07_from Korea_FY05toFY09_Client Rev_prod pyramid 1Dec09_Pipeline pack 2011 070611" xfId="10105"/>
    <cellStyle name="_Cost_Capacity_5June_Cost Call Template_November 07_from Korea_GP 2AA" xfId="10106"/>
    <cellStyle name="_Cost_Capacity_5June_Cost Call Template_November 07_from Korea_H1 10 Briefing Pack  - Group" xfId="10107"/>
    <cellStyle name="_Cost_Capacity_5June_Cost Call Template_November 07_from Korea_H1 2011 GBP View" xfId="10108"/>
    <cellStyle name="_Cost_Capacity_5June_Cost Call Template_November 07_from Korea_H110 Briefing Pack - P&amp;L Appendices" xfId="10109"/>
    <cellStyle name="_Cost_Capacity_5June_Cost Call Template_November 07_from Korea_IFRS CUBE" xfId="10110"/>
    <cellStyle name="_Cost_Capacity_5June_Cost Call Template_November 07_from Korea_Pipeline pack 2011 070611" xfId="10111"/>
    <cellStyle name="_Cost_Capacity_5June_Cost PMC Jan11_V7 Feb24 All pages" xfId="10112"/>
    <cellStyle name="_Cost_Capacity_5June_Cost PMC_Q1_Projection_260111 Final Business Slides" xfId="10113"/>
    <cellStyle name="_Cost_Capacity_5June_Cost_Call_Estimate_Template_Korea" xfId="10114"/>
    <cellStyle name="_Cost_Capacity_5June_Cost_Call_Estimate_Template_Korea 2" xfId="10115"/>
    <cellStyle name="_Cost_Capacity_5June_Cost_Call_Estimate_Template_Korea_2009&amp;2010  retrieve " xfId="509"/>
    <cellStyle name="_Cost_Capacity_5June_Cost_Call_Estimate_Template_Korea_CI Ratio_Ret" xfId="10116"/>
    <cellStyle name="_Cost_Capacity_5June_Cost_Call_Estimate_Template_Korea_FY05toFY09_Client Rev_prod pyramid 1Dec09" xfId="10117"/>
    <cellStyle name="_Cost_Capacity_5June_Cost_Call_Estimate_Template_Korea_FY05toFY09_Client Rev_prod pyramid 1Dec09_Pipeline pack 2011 070611" xfId="10118"/>
    <cellStyle name="_Cost_Capacity_5June_Cost_Call_Estimate_Template_Korea_GP 2AA" xfId="10119"/>
    <cellStyle name="_Cost_Capacity_5June_Cost_Call_Estimate_Template_Korea_H1 10 Briefing Pack  - Group" xfId="10120"/>
    <cellStyle name="_Cost_Capacity_5June_Cost_Call_Estimate_Template_Korea_H1 2011 GBP View" xfId="10121"/>
    <cellStyle name="_Cost_Capacity_5June_Cost_Call_Estimate_Template_Korea_H110 Briefing Pack - P&amp;L Appendices" xfId="10122"/>
    <cellStyle name="_Cost_Capacity_5June_Cost_Call_Estimate_Template_Korea_IFRS CUBE" xfId="10123"/>
    <cellStyle name="_Cost_Capacity_5June_Cost_Call_Estimate_Template_Korea_Pipeline pack 2011 070611" xfId="10124"/>
    <cellStyle name="_Cost_Capacity_5June_Cost_Call_Estimate-Taiwan" xfId="10125"/>
    <cellStyle name="_Cost_Capacity_5June_Cost_Call_Estimate-Taiwan 2" xfId="10126"/>
    <cellStyle name="_Cost_Capacity_5June_Cost_Call_Estimate-Taiwan_2009&amp;2010  retrieve " xfId="510"/>
    <cellStyle name="_Cost_Capacity_5June_Cost_Call_Estimate-Taiwan_CI Ratio_Ret" xfId="10127"/>
    <cellStyle name="_Cost_Capacity_5June_Cost_Call_Estimate-Taiwan_FY05toFY09_Client Rev_prod pyramid 1Dec09" xfId="10128"/>
    <cellStyle name="_Cost_Capacity_5June_Cost_Call_Estimate-Taiwan_FY05toFY09_Client Rev_prod pyramid 1Dec09_Pipeline pack 2011 070611" xfId="10129"/>
    <cellStyle name="_Cost_Capacity_5June_Cost_Call_Estimate-Taiwan_GP 2AA" xfId="10130"/>
    <cellStyle name="_Cost_Capacity_5June_Cost_Call_Estimate-Taiwan_H1 10 Briefing Pack  - Group" xfId="10131"/>
    <cellStyle name="_Cost_Capacity_5June_Cost_Call_Estimate-Taiwan_H1 2011 GBP View" xfId="10132"/>
    <cellStyle name="_Cost_Capacity_5June_Cost_Call_Estimate-Taiwan_H110 Briefing Pack - P&amp;L Appendices" xfId="10133"/>
    <cellStyle name="_Cost_Capacity_5June_Cost_Call_Estimate-Taiwan_IFRS CUBE" xfId="10134"/>
    <cellStyle name="_Cost_Capacity_5June_Cost_Call_Estimate-Taiwan_Pipeline pack 2011 070611" xfId="10135"/>
    <cellStyle name="_Cost_Capacity_5June_CostPMC_Working_24Feb" xfId="10136"/>
    <cellStyle name="_Cost_Capacity_5June_GCT   2" xfId="10137"/>
    <cellStyle name="_Cost_Capacity_5June_GCT  1" xfId="10138"/>
    <cellStyle name="_Cost_Capacity_5June_IFRS" xfId="10139"/>
    <cellStyle name="_Cost_Capacity_5June_Investors Relations-V2" xfId="10140"/>
    <cellStyle name="_Cost_Capacity_5June_OCC Management Dashboard Aug'11" xfId="10141"/>
    <cellStyle name="_Cost_Capacity_5June_OCC Management Dashboard Jul'11" xfId="10142"/>
    <cellStyle name="_Cost_Capacity_5June_OCC Management Dashboard Jun'11" xfId="10143"/>
    <cellStyle name="_Cost_Capacity_5June_OCC Management Dashboard Jun'11_Permata_modified_v1" xfId="10144"/>
    <cellStyle name="_Cost_Capacity_5June_OCC Management Dashboard-Jun'11" xfId="10145"/>
    <cellStyle name="_Cost_Capacity_5June_OCC Management Dashboard-Jun'11_PERMATA" xfId="10146"/>
    <cellStyle name="_Cost_Capacity_5June_Pipe 15" xfId="10147"/>
    <cellStyle name="_Cost_Capacity_5June_Presentation_H1 11" xfId="10148"/>
    <cellStyle name="_Cost_Capacity_5June_PRODUCT PYRAMID_HYF_2010_revised" xfId="10149"/>
    <cellStyle name="_Cost_Capacity_5June_PRODUCT PYRAMID_HYF_2010_revised_Pipeline pack 2011 070611" xfId="10150"/>
    <cellStyle name="_Cost_Capacity_5June_Seg 15" xfId="10151"/>
    <cellStyle name="_Cost_Capacity_5June_Sheet1" xfId="10152"/>
    <cellStyle name="_Cost_Capacity_5June_Sheet2" xfId="10153"/>
    <cellStyle name="_Cost_Capacity_5June_WB 13 " xfId="511"/>
    <cellStyle name="_Cost_Capacity_5June_WB 15" xfId="10154"/>
    <cellStyle name="_Cost_Capacity_5June_WB 17 Os &amp;Rs" xfId="10155"/>
    <cellStyle name="_Cost_Capacity_5June_WB1" xfId="10156"/>
    <cellStyle name="_Cost_Capacity_5June_Workings for Cost PMC Jan 14_V4 (version 1)" xfId="10157"/>
    <cellStyle name="_Cost_Capacity_July12" xfId="10158"/>
    <cellStyle name="_Cost_Capacity_July12 2" xfId="10159"/>
    <cellStyle name="_Cost_Capacity_July12 2_IFRS" xfId="10160"/>
    <cellStyle name="_Cost_Capacity_July12 3" xfId="10161"/>
    <cellStyle name="_Cost_Capacity_July12 3_IFRS" xfId="10162"/>
    <cellStyle name="_Cost_Capacity_July12_2009&amp;2010  retrieve " xfId="512"/>
    <cellStyle name="_Cost_Capacity_July12_CB 11  " xfId="513"/>
    <cellStyle name="_Cost_Capacity_July12_CB 5" xfId="10163"/>
    <cellStyle name="_Cost_Capacity_July12_CB1" xfId="10164"/>
    <cellStyle name="_Cost_Capacity_July12_CF" xfId="10165"/>
    <cellStyle name="_Cost_Capacity_July12_CF FC3 Cost Forecast updated (2)" xfId="10166"/>
    <cellStyle name="_Cost_Capacity_July12_CF FC3 Forecastv16" xfId="10167"/>
    <cellStyle name="_Cost_Capacity_July12_CF Prelim Cost Budget 2011" xfId="10168"/>
    <cellStyle name="_Cost_Capacity_July12_Cost Call Template_November 07_from Korea" xfId="10169"/>
    <cellStyle name="_Cost_Capacity_July12_Cost Call Template_November 07_from Korea 2" xfId="10170"/>
    <cellStyle name="_Cost_Capacity_July12_Cost Call Template_November 07_from Korea_2009&amp;2010  retrieve " xfId="514"/>
    <cellStyle name="_Cost_Capacity_July12_Cost Call Template_November 07_from Korea_CI Ratio_Ret" xfId="10171"/>
    <cellStyle name="_Cost_Capacity_July12_Cost Call Template_November 07_from Korea_FY05toFY09_Client Rev_prod pyramid 1Dec09" xfId="10172"/>
    <cellStyle name="_Cost_Capacity_July12_Cost Call Template_November 07_from Korea_FY05toFY09_Client Rev_prod pyramid 1Dec09_Pipeline pack 2011 070611" xfId="10173"/>
    <cellStyle name="_Cost_Capacity_July12_Cost Call Template_November 07_from Korea_GP 2AA" xfId="10174"/>
    <cellStyle name="_Cost_Capacity_July12_Cost Call Template_November 07_from Korea_H1 10 Briefing Pack  - Group" xfId="10175"/>
    <cellStyle name="_Cost_Capacity_July12_Cost Call Template_November 07_from Korea_H1 2011 GBP View" xfId="10176"/>
    <cellStyle name="_Cost_Capacity_July12_Cost Call Template_November 07_from Korea_H110 Briefing Pack - P&amp;L Appendices" xfId="10177"/>
    <cellStyle name="_Cost_Capacity_July12_Cost Call Template_November 07_from Korea_IFRS CUBE" xfId="10178"/>
    <cellStyle name="_Cost_Capacity_July12_Cost Call Template_November 07_from Korea_Pipeline pack 2011 070611" xfId="10179"/>
    <cellStyle name="_Cost_Capacity_July12_Cost PMC Jan11_V7 Feb24 All pages" xfId="10180"/>
    <cellStyle name="_Cost_Capacity_July12_Cost PMC_Q1_Projection_260111 Final Business Slides" xfId="10181"/>
    <cellStyle name="_Cost_Capacity_July12_Cost_Call_Estimate_Template_Korea" xfId="10182"/>
    <cellStyle name="_Cost_Capacity_July12_Cost_Call_Estimate_Template_Korea 2" xfId="10183"/>
    <cellStyle name="_Cost_Capacity_July12_Cost_Call_Estimate_Template_Korea_2009&amp;2010  retrieve " xfId="515"/>
    <cellStyle name="_Cost_Capacity_July12_Cost_Call_Estimate_Template_Korea_CI Ratio_Ret" xfId="10184"/>
    <cellStyle name="_Cost_Capacity_July12_Cost_Call_Estimate_Template_Korea_FY05toFY09_Client Rev_prod pyramid 1Dec09" xfId="10185"/>
    <cellStyle name="_Cost_Capacity_July12_Cost_Call_Estimate_Template_Korea_FY05toFY09_Client Rev_prod pyramid 1Dec09_Pipeline pack 2011 070611" xfId="10186"/>
    <cellStyle name="_Cost_Capacity_July12_Cost_Call_Estimate_Template_Korea_GP 2AA" xfId="10187"/>
    <cellStyle name="_Cost_Capacity_July12_Cost_Call_Estimate_Template_Korea_H1 10 Briefing Pack  - Group" xfId="10188"/>
    <cellStyle name="_Cost_Capacity_July12_Cost_Call_Estimate_Template_Korea_H1 2011 GBP View" xfId="10189"/>
    <cellStyle name="_Cost_Capacity_July12_Cost_Call_Estimate_Template_Korea_H110 Briefing Pack - P&amp;L Appendices" xfId="10190"/>
    <cellStyle name="_Cost_Capacity_July12_Cost_Call_Estimate_Template_Korea_IFRS CUBE" xfId="10191"/>
    <cellStyle name="_Cost_Capacity_July12_Cost_Call_Estimate_Template_Korea_Pipeline pack 2011 070611" xfId="10192"/>
    <cellStyle name="_Cost_Capacity_July12_Cost_Call_Estimate-Taiwan" xfId="10193"/>
    <cellStyle name="_Cost_Capacity_July12_Cost_Call_Estimate-Taiwan 2" xfId="10194"/>
    <cellStyle name="_Cost_Capacity_July12_Cost_Call_Estimate-Taiwan_2009&amp;2010  retrieve " xfId="516"/>
    <cellStyle name="_Cost_Capacity_July12_Cost_Call_Estimate-Taiwan_CI Ratio_Ret" xfId="10195"/>
    <cellStyle name="_Cost_Capacity_July12_Cost_Call_Estimate-Taiwan_FY05toFY09_Client Rev_prod pyramid 1Dec09" xfId="10196"/>
    <cellStyle name="_Cost_Capacity_July12_Cost_Call_Estimate-Taiwan_FY05toFY09_Client Rev_prod pyramid 1Dec09_Pipeline pack 2011 070611" xfId="10197"/>
    <cellStyle name="_Cost_Capacity_July12_Cost_Call_Estimate-Taiwan_GP 2AA" xfId="10198"/>
    <cellStyle name="_Cost_Capacity_July12_Cost_Call_Estimate-Taiwan_H1 10 Briefing Pack  - Group" xfId="10199"/>
    <cellStyle name="_Cost_Capacity_July12_Cost_Call_Estimate-Taiwan_H1 2011 GBP View" xfId="10200"/>
    <cellStyle name="_Cost_Capacity_July12_Cost_Call_Estimate-Taiwan_H110 Briefing Pack - P&amp;L Appendices" xfId="10201"/>
    <cellStyle name="_Cost_Capacity_July12_Cost_Call_Estimate-Taiwan_IFRS CUBE" xfId="10202"/>
    <cellStyle name="_Cost_Capacity_July12_Cost_Call_Estimate-Taiwan_Pipeline pack 2011 070611" xfId="10203"/>
    <cellStyle name="_Cost_Capacity_July12_CostPMC_Working_24Feb" xfId="10204"/>
    <cellStyle name="_Cost_Capacity_July12_GCT   2" xfId="10205"/>
    <cellStyle name="_Cost_Capacity_July12_GCT  1" xfId="10206"/>
    <cellStyle name="_Cost_Capacity_July12_IFRS" xfId="10207"/>
    <cellStyle name="_Cost_Capacity_July12_Investors Relations-V2" xfId="10208"/>
    <cellStyle name="_Cost_Capacity_July12_OCC Management Dashboard Aug'11" xfId="10209"/>
    <cellStyle name="_Cost_Capacity_July12_OCC Management Dashboard Jul'11" xfId="10210"/>
    <cellStyle name="_Cost_Capacity_July12_OCC Management Dashboard Jun'11" xfId="10211"/>
    <cellStyle name="_Cost_Capacity_July12_OCC Management Dashboard Jun'11_Permata_modified_v1" xfId="10212"/>
    <cellStyle name="_Cost_Capacity_July12_OCC Management Dashboard-Jun'11" xfId="10213"/>
    <cellStyle name="_Cost_Capacity_July12_OCC Management Dashboard-Jun'11_PERMATA" xfId="10214"/>
    <cellStyle name="_Cost_Capacity_July12_Pipe 15" xfId="10215"/>
    <cellStyle name="_Cost_Capacity_July12_Presentation_H1 11" xfId="10216"/>
    <cellStyle name="_Cost_Capacity_July12_PRODUCT PYRAMID_HYF_2010_revised" xfId="10217"/>
    <cellStyle name="_Cost_Capacity_July12_PRODUCT PYRAMID_HYF_2010_revised_Pipeline pack 2011 070611" xfId="10218"/>
    <cellStyle name="_Cost_Capacity_July12_Seg 15" xfId="10219"/>
    <cellStyle name="_Cost_Capacity_July12_Sheet1" xfId="10220"/>
    <cellStyle name="_Cost_Capacity_July12_Sheet2" xfId="10221"/>
    <cellStyle name="_Cost_Capacity_July12_WB 13 " xfId="517"/>
    <cellStyle name="_Cost_Capacity_July12_WB 15" xfId="10222"/>
    <cellStyle name="_Cost_Capacity_July12_WB 17 Os &amp;Rs" xfId="10223"/>
    <cellStyle name="_Cost_Capacity_July12_WB1" xfId="10224"/>
    <cellStyle name="_Cost_Capacity_July12_Workings for Cost PMC Jan 14_V4 (version 1)" xfId="10225"/>
    <cellStyle name="_Cost_Consolidation" xfId="10226"/>
    <cellStyle name="_Cost_Consolidation_CB_ITIS_B2010_MESA &amp; ARO_091109" xfId="10227"/>
    <cellStyle name="_Cost_Consolidation_CB_ITIS_B2010_MESA_091109" xfId="10228"/>
    <cellStyle name="_Cost_Consolidation_CBcube_ITIS_B2010_211009" xfId="10229"/>
    <cellStyle name="_Cost_Consolidation_CBcube_ITIS_B2010_Recon_v1" xfId="10230"/>
    <cellStyle name="_Cost_PMC_Expln_070306_final" xfId="10231"/>
    <cellStyle name="_Cost_PMC_Expln_070306_final_CB_ITIS_bridge from RR to FC1" xfId="10232"/>
    <cellStyle name="_Cost_PMC_Expln_070306_final_GTO Mancom pack July 2010" xfId="10233"/>
    <cellStyle name="_Cost_PMC_Pack_Dec08_Final_2801" xfId="10234"/>
    <cellStyle name="_Cost_PMC_Pack_Dec08_Final_2801_Cost PMC - Jun' 11_V6 July20" xfId="10235"/>
    <cellStyle name="_Cost_PMC_Pack_Dec08_Final_2801_Investors Relations-V2" xfId="10236"/>
    <cellStyle name="_Cost_PMC_Pack_Dec08_Final_2801_Sheet2" xfId="10237"/>
    <cellStyle name="_Cost_PMC_Pack_Dec08_Final_2801_WB 13 " xfId="518"/>
    <cellStyle name="_Cost_PMC_Pack_Dec08_Final_2801_WB 15" xfId="10238"/>
    <cellStyle name="_Cost_PMC_Pack_Dec08_Final_2801_WB 17 Os &amp;Rs" xfId="10239"/>
    <cellStyle name="_Cost_PMC_Pack_Dec08_Final_2801_WB1" xfId="10240"/>
    <cellStyle name="_Cost_PMC_Pack_Dec08_Final_2801_Workings for Cost PMC Jan 14_V4 (version 1)" xfId="10241"/>
    <cellStyle name="_Cost_template" xfId="10242"/>
    <cellStyle name="_Cost_template 2" xfId="10243"/>
    <cellStyle name="_Cost_template 2 2" xfId="10244"/>
    <cellStyle name="_Cost_template 2_IFRS" xfId="10245"/>
    <cellStyle name="_Cost_template 3" xfId="10246"/>
    <cellStyle name="_Cost_template 3_IFRS" xfId="10247"/>
    <cellStyle name="_Cost_template 4" xfId="10248"/>
    <cellStyle name="_Cost_template_03 Cost_Database_Pack_2011_V10" xfId="10249"/>
    <cellStyle name="_Cost_template_03 Cost_Database_Pack_2011_V12" xfId="10250"/>
    <cellStyle name="_Cost_template_080508 bonus pool model new hires (from Alice 8May)" xfId="10251"/>
    <cellStyle name="_Cost_template_2007 Investment Initiatives - consolidated- 27 Sept 06" xfId="10252"/>
    <cellStyle name="_Cost_template_2007 Investment Initiatives - consolidated- 27 Sept 06 2" xfId="10253"/>
    <cellStyle name="_Cost_template_2007 Investment Initiatives - consolidated- 27 Sept 06 3" xfId="10254"/>
    <cellStyle name="_Cost_template_2007 Investment Initiatives - consolidated- 27 Sept 06_CB_ITIS_B2010_MESA &amp; ARO_091109" xfId="10255"/>
    <cellStyle name="_Cost_template_2007 Investment Initiatives - consolidated- 27 Sept 06_CB_ITIS_B2010_MESA_091109" xfId="10256"/>
    <cellStyle name="_Cost_template_2007 Investment Initiatives - consolidated- 27 Sept 06_CBcube_ITIS_B2010_211009" xfId="10257"/>
    <cellStyle name="_Cost_template_2007 Investment Initiatives - consolidated- 27 Sept 06_CBcube_ITIS_B2010_MESA_04Nov09" xfId="10258"/>
    <cellStyle name="_Cost_template_2007 Investment Initiatives - consolidated- 27 Sept 06_CBcube_ITIS_B2010_Recon_v1" xfId="10259"/>
    <cellStyle name="_Cost_template_2007 Investment Initiatives - consolidated- 27 Sept 06_Investors Relations-V2" xfId="10260"/>
    <cellStyle name="_Cost_template_2007 Investment Initiatives - consolidated- 27 Sept 06_Proj Opex Amort Alloc Region-wise details" xfId="10261"/>
    <cellStyle name="_Cost_template_2007 Investment Initiatives - consolidated- 27 Sept 06_Workings for Cost PMC Jan 14_V4 (version 1)" xfId="10262"/>
    <cellStyle name="_Cost_template_2007 Investment Initiatives - consolidated- 27 Sept 06_Xl0000001" xfId="10263"/>
    <cellStyle name="_Cost_template_2007 Investment Initiatives CF - consolidated- 15 Aug 06" xfId="10264"/>
    <cellStyle name="_Cost_template_2007 Investment Initiatives CF - consolidated- 15 Aug 06 2" xfId="10265"/>
    <cellStyle name="_Cost_template_2007 Investment Initiatives CF - consolidated- 15 Aug 06 3" xfId="10266"/>
    <cellStyle name="_Cost_template_2007 Investment Initiatives CF - consolidated- 15 Aug 06_CB_ITIS_B2010_MESA &amp; ARO_091109" xfId="10267"/>
    <cellStyle name="_Cost_template_2007 Investment Initiatives CF - consolidated- 15 Aug 06_CB_ITIS_B2010_MESA_091109" xfId="10268"/>
    <cellStyle name="_Cost_template_2007 Investment Initiatives CF - consolidated- 15 Aug 06_CBcube_ITIS_B2010_211009" xfId="10269"/>
    <cellStyle name="_Cost_template_2007 Investment Initiatives CF - consolidated- 15 Aug 06_CBcube_ITIS_B2010_MESA_04Nov09" xfId="10270"/>
    <cellStyle name="_Cost_template_2007 Investment Initiatives CF - consolidated- 15 Aug 06_CBcube_ITIS_B2010_Recon_v1" xfId="10271"/>
    <cellStyle name="_Cost_template_2007 Investment Initiatives CF - consolidated- 15 Aug 06_Investors Relations-V2" xfId="10272"/>
    <cellStyle name="_Cost_template_2007 Investment Initiatives CF - consolidated- 15 Aug 06_Proj Opex Amort Alloc Region-wise details" xfId="10273"/>
    <cellStyle name="_Cost_template_2007 Investment Initiatives CF - consolidated- 15 Aug 06_Workings for Cost PMC Jan 14_V4 (version 1)" xfId="10274"/>
    <cellStyle name="_Cost_template_2007 Investment Initiatives CF - consolidated- 15 Aug 06_Xl0000001" xfId="10275"/>
    <cellStyle name="_Cost_template_2009&amp;2010  retrieve " xfId="519"/>
    <cellStyle name="_Cost_template_2011_New_Projects_Consol" xfId="10276"/>
    <cellStyle name="_Cost_template_2011_New_Projects_Consol_V2" xfId="10277"/>
    <cellStyle name="_Cost_template_2011_New_Projects_Consol_V2_75" xfId="10278"/>
    <cellStyle name="_Cost_template_2011_New_Projects_Consol_V2_75 (2)" xfId="10279"/>
    <cellStyle name="_Cost_template_Adjustment Template_Bud_2011_Unhired Investments" xfId="10280"/>
    <cellStyle name="_Cost_template_Americas" xfId="10281"/>
    <cellStyle name="_Cost_template_Amortization Rechg View_v1" xfId="10282"/>
    <cellStyle name="_Cost_template_Book1" xfId="10283"/>
    <cellStyle name="_Cost_template_Business template workings" xfId="10284"/>
    <cellStyle name="_Cost_template_CB &amp; WB Investment Project List_for PPT" xfId="10285"/>
    <cellStyle name="_Cost_template_CB &amp; WB Investment Project List_for PPT_CB_ITIS_B2010_MESA &amp; ARO_091109" xfId="10286"/>
    <cellStyle name="_Cost_template_CB &amp; WB Investment Project List_for PPT_CB_ITIS_B2010_MESA_091109" xfId="10287"/>
    <cellStyle name="_Cost_template_CB &amp; WB Investment Project List_for PPT_CBcube_ITIS_B2010_211009" xfId="10288"/>
    <cellStyle name="_Cost_template_CB &amp; WB Investment Project List_for PPT_CBcube_ITIS_B2010_Recon_v1" xfId="10289"/>
    <cellStyle name="_Cost_template_CB 11  " xfId="520"/>
    <cellStyle name="_Cost_template_CB 5" xfId="10290"/>
    <cellStyle name="_Cost_template_CB Ops_FC1_Consol Ver10" xfId="10291"/>
    <cellStyle name="_Cost_template_CB_FC1_12Mar10_v1" xfId="10292"/>
    <cellStyle name="_Cost_template_CB_FC1_IS Projects draft_10Mar10" xfId="10293"/>
    <cellStyle name="_Cost_template_CB_ITIS_bridge from RR to FC1" xfId="10294"/>
    <cellStyle name="_Cost_template_CB1" xfId="10295"/>
    <cellStyle name="_Cost_template_CBcube_ITIS_B2010_MESA_04Nov09" xfId="10296"/>
    <cellStyle name="_Cost_template_CBcube_ITIS_B2010_v1_061009" xfId="10297"/>
    <cellStyle name="_Cost_template_CBcube_ITIS_FC409_draft" xfId="10298"/>
    <cellStyle name="_Cost_template_CF" xfId="10299"/>
    <cellStyle name="_Cost_template_CF 2009 FTE Submission 7 Oct" xfId="10300"/>
    <cellStyle name="_Cost_template_CF FC3 Cost Forecast updated (2)" xfId="10301"/>
    <cellStyle name="_Cost_template_CF FC3 Forecastv16" xfId="10302"/>
    <cellStyle name="_Cost_template_CF Prelim Cost Budget 2011" xfId="10303"/>
    <cellStyle name="_Cost_template_china" xfId="10304"/>
    <cellStyle name="_Cost_template_china 2" xfId="10305"/>
    <cellStyle name="_Cost_template_china_2009&amp;2010  retrieve " xfId="521"/>
    <cellStyle name="_Cost_template_china_CI Ratio_Ret" xfId="10306"/>
    <cellStyle name="_Cost_template_china_FY05toFY09_Client Rev_prod pyramid 1Dec09" xfId="10307"/>
    <cellStyle name="_Cost_template_china_FY05toFY09_Client Rev_prod pyramid 1Dec09_Pipeline pack 2011 070611" xfId="10308"/>
    <cellStyle name="_Cost_template_china_GP 2AA" xfId="10309"/>
    <cellStyle name="_Cost_template_china_H1 10 Briefing Pack  - Group" xfId="10310"/>
    <cellStyle name="_Cost_template_china_H1 2011 GBP View" xfId="10311"/>
    <cellStyle name="_Cost_template_china_H110 Briefing Pack - P&amp;L Appendices" xfId="10312"/>
    <cellStyle name="_Cost_template_china_IFRS CUBE" xfId="10313"/>
    <cellStyle name="_Cost_template_china_Pipeline pack 2011 070611" xfId="10314"/>
    <cellStyle name="_Cost_template_Committed Cost 2007_Korea_revised" xfId="10315"/>
    <cellStyle name="_Cost_template_Committed Cost 2007_Korea_revised 2" xfId="10316"/>
    <cellStyle name="_Cost_template_Committed Cost 2007_Korea_revised_2009&amp;2010  retrieve " xfId="522"/>
    <cellStyle name="_Cost_template_Committed Cost 2007_Korea_revised_CI Ratio_Ret" xfId="10317"/>
    <cellStyle name="_Cost_template_Committed Cost 2007_Korea_revised_FY05toFY09_Client Rev_prod pyramid 1Dec09" xfId="10318"/>
    <cellStyle name="_Cost_template_Committed Cost 2007_Korea_revised_FY05toFY09_Client Rev_prod pyramid 1Dec09_Pipeline pack 2011 070611" xfId="10319"/>
    <cellStyle name="_Cost_template_Committed Cost 2007_Korea_revised_GP 2AA" xfId="10320"/>
    <cellStyle name="_Cost_template_Committed Cost 2007_Korea_revised_H1 10 Briefing Pack  - Group" xfId="10321"/>
    <cellStyle name="_Cost_template_Committed Cost 2007_Korea_revised_H1 2011 GBP View" xfId="10322"/>
    <cellStyle name="_Cost_template_Committed Cost 2007_Korea_revised_H110 Briefing Pack - P&amp;L Appendices" xfId="10323"/>
    <cellStyle name="_Cost_template_Committed Cost 2007_Korea_revised_IFRS CUBE" xfId="10324"/>
    <cellStyle name="_Cost_template_Committed Cost 2007_Korea_revised_Pipeline pack 2011 070611" xfId="10325"/>
    <cellStyle name="_Cost_template_Conso investments_29Mar(IY v4)_Full List" xfId="10326"/>
    <cellStyle name="_Cost_template_Conso investments_29Mar(IY v4)_Full List_GP 2AA" xfId="10327"/>
    <cellStyle name="_Cost_template_Conso investments_29Mar(IY v4)_Full List_H1 2011 GBP View" xfId="10328"/>
    <cellStyle name="_Cost_template_Copy of Vacancy summary Runningv2" xfId="10329"/>
    <cellStyle name="_Cost_template_Cost Call Template_November 07_from Korea" xfId="10330"/>
    <cellStyle name="_Cost_template_Cost Call Template_November 07_from Korea 2" xfId="10331"/>
    <cellStyle name="_Cost_template_Cost Call Template_November 07_from Korea_2009&amp;2010  retrieve " xfId="523"/>
    <cellStyle name="_Cost_template_Cost Call Template_November 07_from Korea_CI Ratio_Ret" xfId="10332"/>
    <cellStyle name="_Cost_template_Cost Call Template_November 07_from Korea_FY05toFY09_Client Rev_prod pyramid 1Dec09" xfId="10333"/>
    <cellStyle name="_Cost_template_Cost Call Template_November 07_from Korea_FY05toFY09_Client Rev_prod pyramid 1Dec09_Pipeline pack 2011 070611" xfId="10334"/>
    <cellStyle name="_Cost_template_Cost Call Template_November 07_from Korea_GP 2AA" xfId="10335"/>
    <cellStyle name="_Cost_template_Cost Call Template_November 07_from Korea_H1 10 Briefing Pack  - Group" xfId="10336"/>
    <cellStyle name="_Cost_template_Cost Call Template_November 07_from Korea_H1 2011 GBP View" xfId="10337"/>
    <cellStyle name="_Cost_template_Cost Call Template_November 07_from Korea_H110 Briefing Pack - P&amp;L Appendices" xfId="10338"/>
    <cellStyle name="_Cost_template_Cost Call Template_November 07_from Korea_IFRS CUBE" xfId="10339"/>
    <cellStyle name="_Cost_template_Cost Call Template_November 07_from Korea_Pipeline pack 2011 070611" xfId="10340"/>
    <cellStyle name="_Cost_template_Cost PMC - Apr'11_May 27Final" xfId="10341"/>
    <cellStyle name="_Cost_template_Cost PMC - Mar'11_April 27 V11" xfId="10342"/>
    <cellStyle name="_Cost_template_Cost PMC - May'11_V8Final" xfId="10343"/>
    <cellStyle name="_Cost_template_Cost PMC Jan11_V7 Feb24 All pages" xfId="10344"/>
    <cellStyle name="_Cost_template_Cost_Call_Estimate_Template_Korea" xfId="10345"/>
    <cellStyle name="_Cost_template_Cost_Call_Estimate_Template_Korea 2" xfId="10346"/>
    <cellStyle name="_Cost_template_Cost_Call_Estimate_Template_Korea_2009&amp;2010  retrieve " xfId="524"/>
    <cellStyle name="_Cost_template_Cost_Call_Estimate_Template_Korea_CI Ratio_Ret" xfId="10347"/>
    <cellStyle name="_Cost_template_Cost_Call_Estimate_Template_Korea_FY05toFY09_Client Rev_prod pyramid 1Dec09" xfId="10348"/>
    <cellStyle name="_Cost_template_Cost_Call_Estimate_Template_Korea_FY05toFY09_Client Rev_prod pyramid 1Dec09_Pipeline pack 2011 070611" xfId="10349"/>
    <cellStyle name="_Cost_template_Cost_Call_Estimate_Template_Korea_GP 2AA" xfId="10350"/>
    <cellStyle name="_Cost_template_Cost_Call_Estimate_Template_Korea_H1 10 Briefing Pack  - Group" xfId="10351"/>
    <cellStyle name="_Cost_template_Cost_Call_Estimate_Template_Korea_H1 2011 GBP View" xfId="10352"/>
    <cellStyle name="_Cost_template_Cost_Call_Estimate_Template_Korea_H110 Briefing Pack - P&amp;L Appendices" xfId="10353"/>
    <cellStyle name="_Cost_template_Cost_Call_Estimate_Template_Korea_IFRS CUBE" xfId="10354"/>
    <cellStyle name="_Cost_template_Cost_Call_Estimate_Template_Korea_Pipeline pack 2011 070611" xfId="10355"/>
    <cellStyle name="_Cost_template_Cost_Call_Estimate-Taiwan" xfId="10356"/>
    <cellStyle name="_Cost_template_Cost_Call_Estimate-Taiwan 2" xfId="10357"/>
    <cellStyle name="_Cost_template_Cost_Call_Estimate-Taiwan_2009&amp;2010  retrieve " xfId="525"/>
    <cellStyle name="_Cost_template_Cost_Call_Estimate-Taiwan_CI Ratio_Ret" xfId="10358"/>
    <cellStyle name="_Cost_template_Cost_Call_Estimate-Taiwan_FY05toFY09_Client Rev_prod pyramid 1Dec09" xfId="10359"/>
    <cellStyle name="_Cost_template_Cost_Call_Estimate-Taiwan_FY05toFY09_Client Rev_prod pyramid 1Dec09_Pipeline pack 2011 070611" xfId="10360"/>
    <cellStyle name="_Cost_template_Cost_Call_Estimate-Taiwan_GP 2AA" xfId="10361"/>
    <cellStyle name="_Cost_template_Cost_Call_Estimate-Taiwan_H1 10 Briefing Pack  - Group" xfId="10362"/>
    <cellStyle name="_Cost_template_Cost_Call_Estimate-Taiwan_H1 2011 GBP View" xfId="10363"/>
    <cellStyle name="_Cost_template_Cost_Call_Estimate-Taiwan_H110 Briefing Pack - P&amp;L Appendices" xfId="10364"/>
    <cellStyle name="_Cost_template_Cost_Call_Estimate-Taiwan_IFRS CUBE" xfId="10365"/>
    <cellStyle name="_Cost_template_Cost_Call_Estimate-Taiwan_Pipeline pack 2011 070611" xfId="10366"/>
    <cellStyle name="_Cost_template_CostPMC_Working_24Feb" xfId="10367"/>
    <cellStyle name="_Cost_template_Deal Pipeline template" xfId="10368"/>
    <cellStyle name="_Cost_template_Deal Pipeline template 2" xfId="10369"/>
    <cellStyle name="_Cost_template_Draft of ECM-ECF Income - May 2011" xfId="10370"/>
    <cellStyle name="_Cost_template_FC2 Consolidation v2" xfId="10371"/>
    <cellStyle name="_Cost_template_Feb-Oneoff-Temp_Consol" xfId="10372"/>
    <cellStyle name="_Cost_template_FM Cost flash_Jan 2011_BL Final_v1" xfId="10373"/>
    <cellStyle name="_Cost_template_FM_Cost_Pack_by business_130611" xfId="10374"/>
    <cellStyle name="_Cost_template_Forecast Adjustment" xfId="10375"/>
    <cellStyle name="_Cost_template_Forecast Adjustment 2" xfId="10376"/>
    <cellStyle name="_Cost_template_Forecast Adjustment_2009&amp;2010  retrieve " xfId="526"/>
    <cellStyle name="_Cost_template_Forecast Adjustment_CI Ratio_Ret" xfId="10377"/>
    <cellStyle name="_Cost_template_Forecast Adjustment_FY05toFY09_Client Rev_prod pyramid 1Dec09" xfId="10378"/>
    <cellStyle name="_Cost_template_Forecast Adjustment_FY05toFY09_Client Rev_prod pyramid 1Dec09_Pipeline pack 2011 070611" xfId="10379"/>
    <cellStyle name="_Cost_template_Forecast Adjustment_GP 2AA" xfId="10380"/>
    <cellStyle name="_Cost_template_Forecast Adjustment_H1 10 Briefing Pack  - Group" xfId="10381"/>
    <cellStyle name="_Cost_template_Forecast Adjustment_H1 2011 GBP View" xfId="10382"/>
    <cellStyle name="_Cost_template_Forecast Adjustment_H110 Briefing Pack - P&amp;L Appendices" xfId="10383"/>
    <cellStyle name="_Cost_template_Forecast Adjustment_IFRS CUBE" xfId="10384"/>
    <cellStyle name="_Cost_template_Forecast Adjustment_Pipeline pack 2011 070611" xfId="10385"/>
    <cellStyle name="_Cost_template_GC_J" xfId="10386"/>
    <cellStyle name="_Cost_template_GCT   2" xfId="10387"/>
    <cellStyle name="_Cost_template_GCT  1" xfId="10388"/>
    <cellStyle name="_Cost_template_GTO Mancom pack July 2010" xfId="10389"/>
    <cellStyle name="_Cost_template_GTO Projects" xfId="10390"/>
    <cellStyle name="_Cost_template_H1 results_detailed expense lines" xfId="10391"/>
    <cellStyle name="_Cost_template_Headcount Summary Jan 09" xfId="10392"/>
    <cellStyle name="_Cost_template_Headcount Summaryv4 for Sean" xfId="10393"/>
    <cellStyle name="_Cost_template_IFRS" xfId="10394"/>
    <cellStyle name="_Cost_template_Incountry Projects_Cntry Circulation_061009" xfId="10395"/>
    <cellStyle name="_Cost_template_Incountry Projects_v7" xfId="10396"/>
    <cellStyle name="_Cost_template_Investment Budget 2011 Round 2 New Investments Loading_v1" xfId="10397"/>
    <cellStyle name="_Cost_template_Investors Relations-V2" xfId="10398"/>
    <cellStyle name="_Cost_template_IS_Consol_061009" xfId="10399"/>
    <cellStyle name="_Cost_template_Jan07 Opex Recharge to Group WB" xfId="10400"/>
    <cellStyle name="_Cost_template_Korea" xfId="10401"/>
    <cellStyle name="_Cost_template_Korea - SCSK" xfId="10402"/>
    <cellStyle name="_Cost_template_Korea 2" xfId="10403"/>
    <cellStyle name="_Cost_template_Korea_2009&amp;2010  retrieve " xfId="527"/>
    <cellStyle name="_Cost_template_Korea_CI Ratio_Ret" xfId="10404"/>
    <cellStyle name="_Cost_template_Korea_FY05toFY09_Client Rev_prod pyramid 1Dec09" xfId="10405"/>
    <cellStyle name="_Cost_template_Korea_FY05toFY09_Client Rev_prod pyramid 1Dec09_Pipeline pack 2011 070611" xfId="10406"/>
    <cellStyle name="_Cost_template_Korea_GP 2AA" xfId="10407"/>
    <cellStyle name="_Cost_template_Korea_H1 10 Briefing Pack  - Group" xfId="10408"/>
    <cellStyle name="_Cost_template_Korea_H1 2011 GBP View" xfId="10409"/>
    <cellStyle name="_Cost_template_Korea_H110 Briefing Pack - P&amp;L Appendices" xfId="10410"/>
    <cellStyle name="_Cost_template_Korea_IFRS CUBE" xfId="10411"/>
    <cellStyle name="_Cost_template_Korea_Pipeline pack 2011 070611" xfId="10412"/>
    <cellStyle name="_Cost_template_Mandatory Comparison with Choon Seng List" xfId="10413"/>
    <cellStyle name="_Cost_template_Margins_Trade_Sep 10" xfId="10414"/>
    <cellStyle name="_Cost_template_New investments" xfId="10415"/>
    <cellStyle name="_Cost_template_New project_071009_Grp CB" xfId="10416"/>
    <cellStyle name="_Cost_template_OCC Management Dashboard Aug'11" xfId="10417"/>
    <cellStyle name="_Cost_template_OCC Management Dashboard Jul'11" xfId="10418"/>
    <cellStyle name="_Cost_template_OCC Management Dashboard Jun'11" xfId="10419"/>
    <cellStyle name="_Cost_template_OCC Management Dashboard Jun'11_Permata_modified_v1" xfId="10420"/>
    <cellStyle name="_Cost_template_OCC Management Dashboard-Jun'11" xfId="10421"/>
    <cellStyle name="_Cost_template_OCC Management Dashboard-Jun'11_PERMATA" xfId="10422"/>
    <cellStyle name="_Cost_template_One-off Template_Consol" xfId="10423"/>
    <cellStyle name="_Cost_template_PF_Total Position Report_Nov 2011" xfId="10424"/>
    <cellStyle name="_Cost_template_Pipe" xfId="10425"/>
    <cellStyle name="_Cost_template_Pipe 15" xfId="10426"/>
    <cellStyle name="_Cost_template_Portfolio Master (31 Aug 2011)" xfId="10427"/>
    <cellStyle name="_Cost_template_Portfolio Master PSAT" xfId="10428"/>
    <cellStyle name="_Cost_template_Portfolio Report" xfId="10429"/>
    <cellStyle name="_Cost_template_Portfolio Report 2" xfId="10430"/>
    <cellStyle name="_Cost_template_Presentation_H1 11" xfId="10431"/>
    <cellStyle name="_Cost_template_PRODUCT PYRAMID_HYF_2010_revised" xfId="10432"/>
    <cellStyle name="_Cost_template_PRODUCT PYRAMID_HYF_2010_revised_Pipeline pack 2011 070611" xfId="10433"/>
    <cellStyle name="_Cost_template_Proj Opex Amort Alloc Region-wise details" xfId="10434"/>
    <cellStyle name="_Cost_template_Project_Recharge_Oct" xfId="10435"/>
    <cellStyle name="_Cost_template_Project_Recharge_Oct_v2" xfId="10436"/>
    <cellStyle name="_Cost_template_Project_Recharge_Opex_Oct_v1" xfId="10437"/>
    <cellStyle name="_Cost_template_Project_Waterfall_workings" xfId="10438"/>
    <cellStyle name="_Cost_template_PSS ARO Budget 2010_Analysis_WF2" xfId="10439"/>
    <cellStyle name="_Cost_template_PSS Manday Analysis_v2" xfId="10440"/>
    <cellStyle name="_Cost_template_PSS MESA Budget 2010_Analysis_WF" xfId="10441"/>
    <cellStyle name="_Cost_template_Revised Fc3 amortization (2)" xfId="10442"/>
    <cellStyle name="_Cost_template_SCAC_committed_Final" xfId="10443"/>
    <cellStyle name="_Cost_template_SCSK_AFI" xfId="10444"/>
    <cellStyle name="_Cost_template_SD waterfall" xfId="10445"/>
    <cellStyle name="_Cost_template_SEA" xfId="10446"/>
    <cellStyle name="_Cost_template_Seg 15" xfId="10447"/>
    <cellStyle name="_Cost_template_Segmental" xfId="10448"/>
    <cellStyle name="_Cost_template_Sheet1" xfId="10449"/>
    <cellStyle name="_Cost_template_Sheet2" xfId="10450"/>
    <cellStyle name="_Cost_template_Sheet2_1" xfId="10451"/>
    <cellStyle name="_Cost_template_Sheet4" xfId="10452"/>
    <cellStyle name="_Cost_template_SME SMT Adj" xfId="10453"/>
    <cellStyle name="_Cost_template_SME-SMT Adjustment -2009_New" xfId="10454"/>
    <cellStyle name="_Cost_template_Summary for Sean (Ex bonus)" xfId="10455"/>
    <cellStyle name="_Cost_template_Summary Headcount table 9 jan 09" xfId="10456"/>
    <cellStyle name="_Cost_template_Summary Headcount table 9 jan 09 2" xfId="10457"/>
    <cellStyle name="_Cost_template_Summary Headcount table 9 jan 09 3" xfId="10458"/>
    <cellStyle name="_Cost_template_Summary Headcount table 9 jan 09_CF" xfId="10459"/>
    <cellStyle name="_Cost_template_Summary Headcount table 9 jan 09_CF FC3 Cost Forecast updated (2)" xfId="10460"/>
    <cellStyle name="_Cost_template_Summary Headcount table 9 jan 09_CF FC3 Forecastv16" xfId="10461"/>
    <cellStyle name="_Cost_template_Summary Headcount table 9 jan 09_CF Prelim Cost Budget 2011" xfId="10462"/>
    <cellStyle name="_Cost_template_Summary Headcount table 9 jan 09_Sheet1" xfId="10463"/>
    <cellStyle name="_Cost_template_Taiwan" xfId="10464"/>
    <cellStyle name="_Cost_template_Taiwan 2" xfId="10465"/>
    <cellStyle name="_Cost_template_Taiwan_2009&amp;2010  retrieve " xfId="528"/>
    <cellStyle name="_Cost_template_Taiwan_CI Ratio_Ret" xfId="10466"/>
    <cellStyle name="_Cost_template_Taiwan_FY05toFY09_Client Rev_prod pyramid 1Dec09" xfId="10467"/>
    <cellStyle name="_Cost_template_Taiwan_FY05toFY09_Client Rev_prod pyramid 1Dec09_Pipeline pack 2011 070611" xfId="10468"/>
    <cellStyle name="_Cost_template_Taiwan_GP 2AA" xfId="10469"/>
    <cellStyle name="_Cost_template_Taiwan_H1 10 Briefing Pack  - Group" xfId="10470"/>
    <cellStyle name="_Cost_template_Taiwan_H1 2011 GBP View" xfId="10471"/>
    <cellStyle name="_Cost_template_Taiwan_H110 Briefing Pack - P&amp;L Appendices" xfId="10472"/>
    <cellStyle name="_Cost_template_Taiwan_IFRS CUBE" xfId="10473"/>
    <cellStyle name="_Cost_template_Taiwan_Pipeline pack 2011 070611" xfId="10474"/>
    <cellStyle name="_Cost_template_Top 10 Countries from TB Newsletter" xfId="10475"/>
    <cellStyle name="_Cost_template_TPS High Level Estimate_2010_Draft 4@280709" xfId="10476"/>
    <cellStyle name="_Cost_template_TPS High Level Estimate_2010_Draft 4@280709_CB_ITIS_B2010_MESA &amp; ARO_091109" xfId="10477"/>
    <cellStyle name="_Cost_template_TPS High Level Estimate_2010_Draft 4@280709_CB_ITIS_B2010_MESA_091109" xfId="10478"/>
    <cellStyle name="_Cost_template_TPS High Level Estimate_2010_Draft 4@280709_CBcube_ITIS_B2010_211009" xfId="10479"/>
    <cellStyle name="_Cost_template_TPS High Level Estimate_2010_Draft 4@280709_CBcube_ITIS_B2010_Recon_v1" xfId="10480"/>
    <cellStyle name="_Cost_template_TW_committed_Final" xfId="10481"/>
    <cellStyle name="_Cost_template_Vacancy &amp; Hiring Plan Jan 09" xfId="10482"/>
    <cellStyle name="_Cost_template_Vacancy &amp; Hiring Plan Jan 09 2" xfId="10483"/>
    <cellStyle name="_Cost_template_Vacancy &amp; Hiring Plan Jan 09 3" xfId="10484"/>
    <cellStyle name="_Cost_template_Vacancy &amp; Hiring Plan Jan 09_CF" xfId="10485"/>
    <cellStyle name="_Cost_template_Vacancy &amp; Hiring Plan Jan 09_CF FC3 Cost Forecast updated (2)" xfId="10486"/>
    <cellStyle name="_Cost_template_Vacancy &amp; Hiring Plan Jan 09_CF FC3 Forecastv16" xfId="10487"/>
    <cellStyle name="_Cost_template_Vacancy &amp; Hiring Plan Jan 09_CF Prelim Cost Budget 2011" xfId="10488"/>
    <cellStyle name="_Cost_template_Vacancy &amp; Hiring Plan Jan 09_Sheet1" xfId="10489"/>
    <cellStyle name="_Cost_template_WB 13 " xfId="529"/>
    <cellStyle name="_Cost_template_WB 15" xfId="10490"/>
    <cellStyle name="_Cost_template_WB 17 Os &amp;Rs" xfId="10491"/>
    <cellStyle name="_Cost_template_WB Cost Flash vs Actual" xfId="10492"/>
    <cellStyle name="_Cost_template_WB1" xfId="10493"/>
    <cellStyle name="_Cost_template_WBMG_Budget_2011_Presentation_v6" xfId="10494"/>
    <cellStyle name="_Cost_template_Workings for Cost PMC Jan 14_V4 (version 1)" xfId="10495"/>
    <cellStyle name="_CostPMC_Working_24Feb" xfId="10496"/>
    <cellStyle name="_CostPMC_Working_24Feb_Cost PMC - Jun' 11_V6 July20" xfId="10497"/>
    <cellStyle name="_CostPMC_Working_24Feb_Cost PMC - May'11_V8Final" xfId="10498"/>
    <cellStyle name="_CostPMC_Working_24Feb_WB Cost Flash vs Actual" xfId="10499"/>
    <cellStyle name="_CostPMC_Working_24Feb_WB Cost Flash vs Actual_Cost PMC - Jul' 11_V6 Aug29" xfId="10500"/>
    <cellStyle name="_Country Execution Plan_LinkedtoTarget" xfId="10501"/>
    <cellStyle name="_Country Execution Plan_LinkedtoTarget 2" xfId="10502"/>
    <cellStyle name="_Country Execution Plan_LinkedtoTarget_Verification template_v10" xfId="10503"/>
    <cellStyle name="_Country Execution Plan_LinkedtoTarget_Verification template_v10 2" xfId="10504"/>
    <cellStyle name="_Country_PnL_Report" xfId="10505"/>
    <cellStyle name="_Country_PnL_Report_August" xfId="10506"/>
    <cellStyle name="_Country_PnL_Report_December" xfId="10507"/>
    <cellStyle name="_Country_PnL_Report_December_Final" xfId="10508"/>
    <cellStyle name="_Country_PnL_Report_Headcount Details - BFS 2011" xfId="10509"/>
    <cellStyle name="_Country_PnL_Report_Headcount Details April- Mapped" xfId="10510"/>
    <cellStyle name="_Country_PnL_Report_Jan'07" xfId="10511"/>
    <cellStyle name="_Country_PnL_Report_Jan'07_Revised" xfId="10512"/>
    <cellStyle name="_Country_PnL_Report_July" xfId="10513"/>
    <cellStyle name="_Country_PnL_Report_Nov'08draft" xfId="10514"/>
    <cellStyle name="_Country_PnL_Report_Nov'08draft 2" xfId="10515"/>
    <cellStyle name="_Country_PnL_Report_Nov'08draft 3" xfId="10516"/>
    <cellStyle name="_Country_PnL_Report_Nov'08draft_CF" xfId="10517"/>
    <cellStyle name="_Country_PnL_Report_Nov'08draft_CF FC3 Cost Forecast updated (2)" xfId="10518"/>
    <cellStyle name="_Country_PnL_Report_Nov'08draft_CF FC3 Forecastv16" xfId="10519"/>
    <cellStyle name="_Country_PnL_Report_Nov'08draft_CF Prelim Cost Budget 2011" xfId="10520"/>
    <cellStyle name="_Country_PnL_Report_Nov'08draft_Sheet1" xfId="10521"/>
    <cellStyle name="_Country_PnL_Report_OCC Management Pack - Workings (Oct) v1" xfId="10522"/>
    <cellStyle name="_Country_PnL_Report_OCC Management Pack - Workings (Oct10) v1" xfId="10523"/>
    <cellStyle name="_Country_PnL_Report_OCC Management Pack - Workings (Oct10) v5" xfId="10524"/>
    <cellStyle name="_Country_PnL_Report_OCC Management Pack Global-Feb.11" xfId="10525"/>
    <cellStyle name="_Country_PnL_Report_OCC Management Pack Global-Jan.11" xfId="10526"/>
    <cellStyle name="_Country_PnL_Report_OCC Management Pack-Nov10 v2" xfId="10527"/>
    <cellStyle name="_Country_PnL_Report_October FINAL" xfId="10528"/>
    <cellStyle name="_Country_PnL_Report_October_draft" xfId="10529"/>
    <cellStyle name="_Country_PnL_Report_September" xfId="10530"/>
    <cellStyle name="_CR - WP 2007 Budget" xfId="10531"/>
    <cellStyle name="_CR - WP 2007 Budget 2" xfId="10532"/>
    <cellStyle name="_CR - WP 2007 Budget 2 2" xfId="10533"/>
    <cellStyle name="_CR - WP 2007 Budget 2_IFRS" xfId="10534"/>
    <cellStyle name="_CR - WP 2007 Budget 3" xfId="10535"/>
    <cellStyle name="_CR - WP 2007 Budget 3_IFRS" xfId="10536"/>
    <cellStyle name="_CR - WP 2007 Budget_2009&amp;2010  retrieve " xfId="530"/>
    <cellStyle name="_CR - WP 2007 Budget_2011_New_Projects_Consol" xfId="10537"/>
    <cellStyle name="_CR - WP 2007 Budget_2011_New_Projects_Consol_V2" xfId="10538"/>
    <cellStyle name="_CR - WP 2007 Budget_2011_New_Projects_Consol_V2_75" xfId="10539"/>
    <cellStyle name="_CR - WP 2007 Budget_2011_New_Projects_Consol_V2_75 (2)" xfId="10540"/>
    <cellStyle name="_CR - WP 2007 Budget_Adjustment Template_Bud_2011_Unhired Investments" xfId="10541"/>
    <cellStyle name="_CR - WP 2007 Budget_CB 11  " xfId="531"/>
    <cellStyle name="_CR - WP 2007 Budget_CB 5" xfId="10542"/>
    <cellStyle name="_CR - WP 2007 Budget_CB1" xfId="10543"/>
    <cellStyle name="_CR - WP 2007 Budget_CF" xfId="10544"/>
    <cellStyle name="_CR - WP 2007 Budget_CF FC3 Cost Forecast updated (2)" xfId="10545"/>
    <cellStyle name="_CR - WP 2007 Budget_CF FC3 Forecastv16" xfId="10546"/>
    <cellStyle name="_CR - WP 2007 Budget_CF Prelim Cost Budget 2011" xfId="10547"/>
    <cellStyle name="_CR - WP 2007 Budget_Cost PMC Jan11_V7 Feb24 All pages" xfId="10548"/>
    <cellStyle name="_CR - WP 2007 Budget_Cost PMC_Q1_Projection_260111 Final Business Slides" xfId="10549"/>
    <cellStyle name="_CR - WP 2007 Budget_CostPMC_Working_24Feb" xfId="10550"/>
    <cellStyle name="_CR - WP 2007 Budget_Feb-Oneoff-Temp_Consol" xfId="10551"/>
    <cellStyle name="_CR - WP 2007 Budget_GCT   2" xfId="10552"/>
    <cellStyle name="_CR - WP 2007 Budget_GCT  1" xfId="10553"/>
    <cellStyle name="_CR - WP 2007 Budget_IFRS" xfId="10554"/>
    <cellStyle name="_CR - WP 2007 Budget_Investors Relations-V2" xfId="10555"/>
    <cellStyle name="_CR - WP 2007 Budget_New investments" xfId="10556"/>
    <cellStyle name="_CR - WP 2007 Budget_OCC Management Dashboard Aug'11" xfId="10557"/>
    <cellStyle name="_CR - WP 2007 Budget_OCC Management Dashboard Jul'11" xfId="10558"/>
    <cellStyle name="_CR - WP 2007 Budget_OCC Management Dashboard Jun'11" xfId="10559"/>
    <cellStyle name="_CR - WP 2007 Budget_OCC Management Dashboard Jun'11_Permata_modified_v1" xfId="10560"/>
    <cellStyle name="_CR - WP 2007 Budget_OCC Management Dashboard-Jun'11" xfId="10561"/>
    <cellStyle name="_CR - WP 2007 Budget_OCC Management Dashboard-Jun'11_PERMATA" xfId="10562"/>
    <cellStyle name="_CR - WP 2007 Budget_One-off Template_Consol" xfId="10563"/>
    <cellStyle name="_CR - WP 2007 Budget_Pipe 15" xfId="10564"/>
    <cellStyle name="_CR - WP 2007 Budget_Presentation_H1 11" xfId="10565"/>
    <cellStyle name="_CR - WP 2007 Budget_PRODUCT PYRAMID_HYF_2010_revised" xfId="10566"/>
    <cellStyle name="_CR - WP 2007 Budget_PRODUCT PYRAMID_HYF_2010_revised_Pipeline pack 2011 070611" xfId="10567"/>
    <cellStyle name="_CR - WP 2007 Budget_Project_Waterfall_workings" xfId="10568"/>
    <cellStyle name="_CR - WP 2007 Budget_Seg 15" xfId="10569"/>
    <cellStyle name="_CR - WP 2007 Budget_Sheet1" xfId="10570"/>
    <cellStyle name="_CR - WP 2007 Budget_Sheet2" xfId="10571"/>
    <cellStyle name="_CR - WP 2007 Budget_WB 13 " xfId="532"/>
    <cellStyle name="_CR - WP 2007 Budget_WB 15" xfId="10572"/>
    <cellStyle name="_CR - WP 2007 Budget_WB 17 Os &amp;Rs" xfId="10573"/>
    <cellStyle name="_CR - WP 2007 Budget_WB1" xfId="10574"/>
    <cellStyle name="_CR - WP 2007 Budget_WBMG_Budget_2011_Presentation_v6" xfId="10575"/>
    <cellStyle name="_CR - WP 2007 Budget_Workings for Cost PMC Jan 14_V4 (version 1)" xfId="10576"/>
    <cellStyle name="_Credit Costs ex-CB Cube &amp; Africa Pipeline_February 2006" xfId="10577"/>
    <cellStyle name="_Credit Costs ex-CB Cube &amp; Africa Pipeline_February 2006 2" xfId="10578"/>
    <cellStyle name="_CRES_BAU_$환산(영문)" xfId="10579"/>
    <cellStyle name="_CRES_Headcount" xfId="10580"/>
    <cellStyle name="_CRM_Std_Pack_Mar06" xfId="10581"/>
    <cellStyle name="_CRM_Std_Pack_Mar06 2" xfId="10582"/>
    <cellStyle name="_CRM_Std_Pack_Mar06 2_IFRS" xfId="10583"/>
    <cellStyle name="_CRM_Std_Pack_Mar06 3" xfId="10584"/>
    <cellStyle name="_CRM_Std_Pack_Mar06 3_IFRS" xfId="10585"/>
    <cellStyle name="_CRM_Std_Pack_Mar06_2009&amp;2010  retrieve " xfId="533"/>
    <cellStyle name="_CRM_Std_Pack_Mar06_CB 11  " xfId="534"/>
    <cellStyle name="_CRM_Std_Pack_Mar06_CB 5" xfId="10586"/>
    <cellStyle name="_CRM_Std_Pack_Mar06_CB1" xfId="10587"/>
    <cellStyle name="_CRM_Std_Pack_Mar06_CF" xfId="10588"/>
    <cellStyle name="_CRM_Std_Pack_Mar06_CF FC3 Cost Forecast updated (2)" xfId="10589"/>
    <cellStyle name="_CRM_Std_Pack_Mar06_CF FC3 Forecastv16" xfId="10590"/>
    <cellStyle name="_CRM_Std_Pack_Mar06_CF Prelim Cost Budget 2011" xfId="10591"/>
    <cellStyle name="_CRM_Std_Pack_Mar06_Cost Call Template_November 07_from Korea" xfId="10592"/>
    <cellStyle name="_CRM_Std_Pack_Mar06_Cost Call Template_November 07_from Korea 2" xfId="10593"/>
    <cellStyle name="_CRM_Std_Pack_Mar06_Cost Call Template_November 07_from Korea_2009&amp;2010  retrieve " xfId="535"/>
    <cellStyle name="_CRM_Std_Pack_Mar06_Cost Call Template_November 07_from Korea_CI Ratio_Ret" xfId="10594"/>
    <cellStyle name="_CRM_Std_Pack_Mar06_Cost Call Template_November 07_from Korea_FY05toFY09_Client Rev_prod pyramid 1Dec09" xfId="10595"/>
    <cellStyle name="_CRM_Std_Pack_Mar06_Cost Call Template_November 07_from Korea_FY05toFY09_Client Rev_prod pyramid 1Dec09_Pipeline pack 2011 070611" xfId="10596"/>
    <cellStyle name="_CRM_Std_Pack_Mar06_Cost Call Template_November 07_from Korea_GP 2AA" xfId="10597"/>
    <cellStyle name="_CRM_Std_Pack_Mar06_Cost Call Template_November 07_from Korea_H1 10 Briefing Pack  - Group" xfId="10598"/>
    <cellStyle name="_CRM_Std_Pack_Mar06_Cost Call Template_November 07_from Korea_H1 2011 GBP View" xfId="10599"/>
    <cellStyle name="_CRM_Std_Pack_Mar06_Cost Call Template_November 07_from Korea_H110 Briefing Pack - P&amp;L Appendices" xfId="10600"/>
    <cellStyle name="_CRM_Std_Pack_Mar06_Cost Call Template_November 07_from Korea_IFRS CUBE" xfId="10601"/>
    <cellStyle name="_CRM_Std_Pack_Mar06_Cost Call Template_November 07_from Korea_Pipeline pack 2011 070611" xfId="10602"/>
    <cellStyle name="_CRM_Std_Pack_Mar06_Cost PMC Jan11_V7 Feb24 All pages" xfId="10603"/>
    <cellStyle name="_CRM_Std_Pack_Mar06_Cost PMC_Q1_Projection_260111 Final Business Slides" xfId="10604"/>
    <cellStyle name="_CRM_Std_Pack_Mar06_Cost_Call_Estimate_Template_Korea" xfId="10605"/>
    <cellStyle name="_CRM_Std_Pack_Mar06_Cost_Call_Estimate_Template_Korea 2" xfId="10606"/>
    <cellStyle name="_CRM_Std_Pack_Mar06_Cost_Call_Estimate_Template_Korea_2009&amp;2010  retrieve " xfId="536"/>
    <cellStyle name="_CRM_Std_Pack_Mar06_Cost_Call_Estimate_Template_Korea_CI Ratio_Ret" xfId="10607"/>
    <cellStyle name="_CRM_Std_Pack_Mar06_Cost_Call_Estimate_Template_Korea_FY05toFY09_Client Rev_prod pyramid 1Dec09" xfId="10608"/>
    <cellStyle name="_CRM_Std_Pack_Mar06_Cost_Call_Estimate_Template_Korea_FY05toFY09_Client Rev_prod pyramid 1Dec09_Pipeline pack 2011 070611" xfId="10609"/>
    <cellStyle name="_CRM_Std_Pack_Mar06_Cost_Call_Estimate_Template_Korea_GP 2AA" xfId="10610"/>
    <cellStyle name="_CRM_Std_Pack_Mar06_Cost_Call_Estimate_Template_Korea_H1 10 Briefing Pack  - Group" xfId="10611"/>
    <cellStyle name="_CRM_Std_Pack_Mar06_Cost_Call_Estimate_Template_Korea_H1 2011 GBP View" xfId="10612"/>
    <cellStyle name="_CRM_Std_Pack_Mar06_Cost_Call_Estimate_Template_Korea_H110 Briefing Pack - P&amp;L Appendices" xfId="10613"/>
    <cellStyle name="_CRM_Std_Pack_Mar06_Cost_Call_Estimate_Template_Korea_IFRS CUBE" xfId="10614"/>
    <cellStyle name="_CRM_Std_Pack_Mar06_Cost_Call_Estimate_Template_Korea_Pipeline pack 2011 070611" xfId="10615"/>
    <cellStyle name="_CRM_Std_Pack_Mar06_Cost_Call_Estimate-Taiwan" xfId="10616"/>
    <cellStyle name="_CRM_Std_Pack_Mar06_Cost_Call_Estimate-Taiwan 2" xfId="10617"/>
    <cellStyle name="_CRM_Std_Pack_Mar06_Cost_Call_Estimate-Taiwan_2009&amp;2010  retrieve " xfId="537"/>
    <cellStyle name="_CRM_Std_Pack_Mar06_Cost_Call_Estimate-Taiwan_CI Ratio_Ret" xfId="10618"/>
    <cellStyle name="_CRM_Std_Pack_Mar06_Cost_Call_Estimate-Taiwan_FY05toFY09_Client Rev_prod pyramid 1Dec09" xfId="10619"/>
    <cellStyle name="_CRM_Std_Pack_Mar06_Cost_Call_Estimate-Taiwan_FY05toFY09_Client Rev_prod pyramid 1Dec09_Pipeline pack 2011 070611" xfId="10620"/>
    <cellStyle name="_CRM_Std_Pack_Mar06_Cost_Call_Estimate-Taiwan_GP 2AA" xfId="10621"/>
    <cellStyle name="_CRM_Std_Pack_Mar06_Cost_Call_Estimate-Taiwan_H1 10 Briefing Pack  - Group" xfId="10622"/>
    <cellStyle name="_CRM_Std_Pack_Mar06_Cost_Call_Estimate-Taiwan_H1 2011 GBP View" xfId="10623"/>
    <cellStyle name="_CRM_Std_Pack_Mar06_Cost_Call_Estimate-Taiwan_H110 Briefing Pack - P&amp;L Appendices" xfId="10624"/>
    <cellStyle name="_CRM_Std_Pack_Mar06_Cost_Call_Estimate-Taiwan_IFRS CUBE" xfId="10625"/>
    <cellStyle name="_CRM_Std_Pack_Mar06_Cost_Call_Estimate-Taiwan_Pipeline pack 2011 070611" xfId="10626"/>
    <cellStyle name="_CRM_Std_Pack_Mar06_CostPMC_Working_24Feb" xfId="10627"/>
    <cellStyle name="_CRM_Std_Pack_Mar06_GCT   2" xfId="10628"/>
    <cellStyle name="_CRM_Std_Pack_Mar06_GCT  1" xfId="10629"/>
    <cellStyle name="_CRM_Std_Pack_Mar06_IFRS" xfId="10630"/>
    <cellStyle name="_CRM_Std_Pack_Mar06_Investors Relations-V2" xfId="10631"/>
    <cellStyle name="_CRM_Std_Pack_Mar06_OCC Management Dashboard Aug'11" xfId="10632"/>
    <cellStyle name="_CRM_Std_Pack_Mar06_OCC Management Dashboard Jul'11" xfId="10633"/>
    <cellStyle name="_CRM_Std_Pack_Mar06_OCC Management Dashboard Jun'11" xfId="10634"/>
    <cellStyle name="_CRM_Std_Pack_Mar06_OCC Management Dashboard Jun'11_Permata_modified_v1" xfId="10635"/>
    <cellStyle name="_CRM_Std_Pack_Mar06_OCC Management Dashboard-Jun'11" xfId="10636"/>
    <cellStyle name="_CRM_Std_Pack_Mar06_OCC Management Dashboard-Jun'11_PERMATA" xfId="10637"/>
    <cellStyle name="_CRM_Std_Pack_Mar06_Pipe 15" xfId="10638"/>
    <cellStyle name="_CRM_Std_Pack_Mar06_Presentation_H1 11" xfId="10639"/>
    <cellStyle name="_CRM_Std_Pack_Mar06_PRODUCT PYRAMID_HYF_2010_revised" xfId="10640"/>
    <cellStyle name="_CRM_Std_Pack_Mar06_PRODUCT PYRAMID_HYF_2010_revised_Pipeline pack 2011 070611" xfId="10641"/>
    <cellStyle name="_CRM_Std_Pack_Mar06_Seg 15" xfId="10642"/>
    <cellStyle name="_CRM_Std_Pack_Mar06_Sheet1" xfId="10643"/>
    <cellStyle name="_CRM_Std_Pack_Mar06_Sheet2" xfId="10644"/>
    <cellStyle name="_CRM_Std_Pack_Mar06_WB 13 " xfId="538"/>
    <cellStyle name="_CRM_Std_Pack_Mar06_WB 15" xfId="10645"/>
    <cellStyle name="_CRM_Std_Pack_Mar06_WB 17 Os &amp;Rs" xfId="10646"/>
    <cellStyle name="_CRM_Std_Pack_Mar06_WB1" xfId="10647"/>
    <cellStyle name="_CRM_Std_Pack_Mar06_Workings for Cost PMC Jan 14_V4 (version 1)" xfId="10648"/>
    <cellStyle name="_CrossFX" xfId="10649"/>
    <cellStyle name="_CrossFX_Korea - SCSK" xfId="10650"/>
    <cellStyle name="_CTS" xfId="10651"/>
    <cellStyle name="_CTS 2" xfId="10652"/>
    <cellStyle name="_CTS 3" xfId="10653"/>
    <cellStyle name="_CTS Risk Report1" xfId="10654"/>
    <cellStyle name="_CTS_Korea - SCSK" xfId="10655"/>
    <cellStyle name="_CTS_SCSK_AFI" xfId="10656"/>
    <cellStyle name="_CUbe" xfId="10657"/>
    <cellStyle name="_CUbe 2" xfId="10658"/>
    <cellStyle name="_Cube HYF phrasing" xfId="10659"/>
    <cellStyle name="_Cube HYF phrasing 2" xfId="10660"/>
    <cellStyle name="_Currency" xfId="10661"/>
    <cellStyle name="_Currency 2" xfId="10662"/>
    <cellStyle name="_Currency_Payment Instructions 31Jan05" xfId="10663"/>
    <cellStyle name="_Currency_Payment Instructions 31Jan051" xfId="10664"/>
    <cellStyle name="_Currency_Payment Instructions Feb05" xfId="10665"/>
    <cellStyle name="_Currency_Payment Instructions Feb053" xfId="10666"/>
    <cellStyle name="_Currency_Slide 5" xfId="10667"/>
    <cellStyle name="_CurrencySpace" xfId="10668"/>
    <cellStyle name="_CurrencySpace 2" xfId="10669"/>
    <cellStyle name="_CurrencySpace_Payment Instructions 31Jan05" xfId="10670"/>
    <cellStyle name="_CurrencySpace_Payment Instructions 31Jan051" xfId="10671"/>
    <cellStyle name="_CurrencySpace_Payment Instructions Feb05" xfId="10672"/>
    <cellStyle name="_CurrencySpace_Payment Instructions Feb053" xfId="10673"/>
    <cellStyle name="_CurrencySpace_Slide 5" xfId="10674"/>
    <cellStyle name="_current PFE &amp; MTM" xfId="10675"/>
    <cellStyle name="_Cust_Trf (2)" xfId="10676"/>
    <cellStyle name="_Cust_Trf (2) 2" xfId="10677"/>
    <cellStyle name="_Customer information" xfId="10678"/>
    <cellStyle name="_Customer information 2" xfId="10679"/>
    <cellStyle name="_Customer information_1" xfId="10680"/>
    <cellStyle name="_Customer information_1 2" xfId="10681"/>
    <cellStyle name="_Customer information_1_New Position Report May 2011 - Circulation" xfId="10682"/>
    <cellStyle name="_Customer information_1_New Position Report May 2011 - Circulation_PF_Total Position Report_Nov 2011" xfId="10683"/>
    <cellStyle name="_Customer information_1_PF RWA &amp; EAD Analysis - July - 2011_v1" xfId="10684"/>
    <cellStyle name="_Customer information_1_PF_Total Position Report_July 2011" xfId="10685"/>
    <cellStyle name="_Customer information_New Position Report May 2011 - Circulation" xfId="10686"/>
    <cellStyle name="_Customer information_New Position Report May 2011 - Circulation_PF_Total Position Report_Nov 2011" xfId="10687"/>
    <cellStyle name="_Customer information_PF RWA &amp; EAD Analysis - July - 2011_v1" xfId="10688"/>
    <cellStyle name="_Customer information_PF_Total Position Report_July 2011" xfId="10689"/>
    <cellStyle name="_Customer information_SHTR07" xfId="10690"/>
    <cellStyle name="_Customer information_SHTR07 2" xfId="10691"/>
    <cellStyle name="_Customer information_SHTR07_New Position Report May 2011 - Circulation" xfId="10692"/>
    <cellStyle name="_Customer information_SHTR07_New Position Report May 2011 - Circulation_PF_Total Position Report_Nov 2011" xfId="10693"/>
    <cellStyle name="_Customer information_SHTR07_PF RWA &amp; EAD Analysis - July - 2011_v1" xfId="10694"/>
    <cellStyle name="_Customer information_SHTR07_PF_Total Position Report_July 2011" xfId="10695"/>
    <cellStyle name="_Daily_TPR_Report" xfId="10696"/>
    <cellStyle name="_Daily_TPR_Report_Headcount Details - BFS 2011" xfId="10697"/>
    <cellStyle name="_Daily_TPR_Report_Headcount Details April- Mapped" xfId="10698"/>
    <cellStyle name="_Daily_TPR_Report_Korea - SCSK" xfId="10699"/>
    <cellStyle name="_Daily_TPR_Report_OCC Management Pack - Workings (Oct) v1" xfId="10700"/>
    <cellStyle name="_Daily_TPR_Report_OCC Management Pack - Workings (Oct10) v1" xfId="10701"/>
    <cellStyle name="_Daily_TPR_Report_OCC Management Pack - Workings (Oct10) v5" xfId="10702"/>
    <cellStyle name="_Daily_TPR_Report_OCC Management Pack Global-Feb.11" xfId="10703"/>
    <cellStyle name="_Daily_TPR_Report_OCC Management Pack Global-Jan.11" xfId="10704"/>
    <cellStyle name="_Daily_TPR_Report_OCC Management Pack-Nov10 v2" xfId="10705"/>
    <cellStyle name="_Daily_TPR_Report_SCSK_AFI" xfId="10706"/>
    <cellStyle name="_Dashboard_Mar 06_Final" xfId="10707"/>
    <cellStyle name="_Dashboard_Mar 06_Final_FSA003 Capital Adequacy" xfId="10708"/>
    <cellStyle name="_Dashboard_Mar 06_Final_H1 10 Briefing Pack  - Group" xfId="10709"/>
    <cellStyle name="_Dashboard_Mar 06_Final_H1 2011 GBP View" xfId="10710"/>
    <cellStyle name="_Dashboard_Mar 06_Final_new model - Oct - backup" xfId="10711"/>
    <cellStyle name="_Dashboard_Mar 06_Final_new model - Oct - backup_FSA003 Capital Adequacy" xfId="10712"/>
    <cellStyle name="_Dashboard_Mar 06_Final_new model - Oct - backup_H1 10 Briefing Pack  - Group" xfId="10713"/>
    <cellStyle name="_Dashboard_Mar 06_Final_new model - Oct - backup_H1 2011 GBP View" xfId="10714"/>
    <cellStyle name="_Dashboard_Mar 06_Final_new model - Oct - backup_new model - 25 Apr 07" xfId="10715"/>
    <cellStyle name="_Dashboard_Mar 06_Final_new model - Oct - backup_new model - 25 Apr 07_FSA003 Capital Adequacy" xfId="10716"/>
    <cellStyle name="_Dashboard_Mar 06_Final_new model - Oct - backup_new model - 25 Apr 07_H1 10 Briefing Pack  - Group" xfId="10717"/>
    <cellStyle name="_Dashboard_Mar 06_Final_new model - Oct - backup_new model - 25 Apr 07_H1 2011 GBP View" xfId="10718"/>
    <cellStyle name="_Dashboard_Updated" xfId="10719"/>
    <cellStyle name="_Dashboard_Updated 2" xfId="10720"/>
    <cellStyle name="_Dashboard_Updated_Verification template_v10" xfId="10721"/>
    <cellStyle name="_Dashboard_Updated_Verification template_v10 2" xfId="10722"/>
    <cellStyle name="_Dashboard_Working_2306" xfId="10723"/>
    <cellStyle name="_Dashboard_Working_2306_Headcount Details - BFS 2011" xfId="10724"/>
    <cellStyle name="_Dashboard_Working_2306_Headcount Details April- Mapped" xfId="10725"/>
    <cellStyle name="_Dashboard_Working_2306_OCC Management Pack - Workings (Oct) v1" xfId="10726"/>
    <cellStyle name="_Dashboard_Working_2306_OCC Management Pack - Workings (Oct10) v1" xfId="10727"/>
    <cellStyle name="_Dashboard_Working_2306_OCC Management Pack - Workings (Oct10) v5" xfId="10728"/>
    <cellStyle name="_Dashboard_Working_2306_OCC Management Pack Global-Feb.11" xfId="10729"/>
    <cellStyle name="_Dashboard_Working_2306_OCC Management Pack Global-Jan.11" xfId="10730"/>
    <cellStyle name="_Dashboard_Working_2306_OCC Management Pack-Nov10 v2" xfId="10731"/>
    <cellStyle name="_Data" xfId="10732"/>
    <cellStyle name="_Data 2" xfId="10733"/>
    <cellStyle name="_Data 3" xfId="10734"/>
    <cellStyle name="_Data for Tempest" xfId="10735"/>
    <cellStyle name="_Data for Tempest 2" xfId="10736"/>
    <cellStyle name="_Data for Tempest 3" xfId="10737"/>
    <cellStyle name="_Data on non slr investment_Amit" xfId="10738"/>
    <cellStyle name="_Data_??" xfId="10739"/>
    <cellStyle name="_Data_??(6.17)" xfId="10740"/>
    <cellStyle name="_Data_???" xfId="10741"/>
    <cellStyle name="_Data_???(????)" xfId="10742"/>
    <cellStyle name="_Data_???(2004)" xfId="10743"/>
    <cellStyle name="_Data_????" xfId="10744"/>
    <cellStyle name="_Data_????(?)" xfId="10745"/>
    <cellStyle name="_Data_????(2????)" xfId="10746"/>
    <cellStyle name="_Data_????(2002.12)" xfId="10747"/>
    <cellStyle name="_Data_????(3??)-1" xfId="10748"/>
    <cellStyle name="_Data_????(4??)" xfId="10749"/>
    <cellStyle name="_Data_????(5??)" xfId="10750"/>
    <cellStyle name="_Data_?????" xfId="10751"/>
    <cellStyle name="_Data_?????(??)" xfId="10752"/>
    <cellStyle name="_Data_?????(4?)" xfId="10753"/>
    <cellStyle name="_Data_?????(4??)" xfId="10754"/>
    <cellStyle name="_Data_??????" xfId="10755"/>
    <cellStyle name="_Data_??????(5??)" xfId="10756"/>
    <cellStyle name="_Data_???????" xfId="10757"/>
    <cellStyle name="_Data_???????(2??)" xfId="10758"/>
    <cellStyle name="_Data_???????(3??)-1" xfId="10759"/>
    <cellStyle name="_Data_????????" xfId="10760"/>
    <cellStyle name="_Data_????????(6?)" xfId="10761"/>
    <cellStyle name="_Data_?????????" xfId="10762"/>
    <cellStyle name="_Data_???????_WB Investments Step up" xfId="10763"/>
    <cellStyle name="_Data_???????_WB Investments Step up_V3" xfId="10764"/>
    <cellStyle name="_Data_???????_WB Investments Step up_V4" xfId="10765"/>
    <cellStyle name="_Data_??????_WB Investments Step up" xfId="10766"/>
    <cellStyle name="_Data_??????_WB Investments Step up_V3" xfId="10767"/>
    <cellStyle name="_Data_??????_WB Investments Step up_V4" xfId="10768"/>
    <cellStyle name="_Data_??????11" xfId="10769"/>
    <cellStyle name="_Data_?????2" xfId="10770"/>
    <cellStyle name="_Data_?????8QFcst" xfId="10771"/>
    <cellStyle name="_Data_???03" xfId="10772"/>
    <cellStyle name="_Data_???20041122" xfId="10773"/>
    <cellStyle name="_Data_??_WB Investments Step up" xfId="10774"/>
    <cellStyle name="_Data_??_WB Investments Step up_1" xfId="10775"/>
    <cellStyle name="_Data_??_WB Investments Step up_V3" xfId="10776"/>
    <cellStyle name="_Data_??_WB Investments Step up_V4" xfId="10777"/>
    <cellStyle name="_Data_??23-1" xfId="10778"/>
    <cellStyle name="_Data_~1114398" xfId="10779"/>
    <cellStyle name="_Data_~1114398 2" xfId="10780"/>
    <cellStyle name="_Data_~2807088" xfId="10781"/>
    <cellStyle name="_Data_~2807088 2" xfId="10782"/>
    <cellStyle name="_Data_~2807088_2009&amp;2010  retrieve " xfId="539"/>
    <cellStyle name="_Data_~2807088_Apr_vs_Fcst" xfId="10783"/>
    <cellStyle name="_Data_~2807088_Apr_vs_Fcst_Act_vs_Fcst_Y2006" xfId="10784"/>
    <cellStyle name="_Data_~2807088_Apr_vs_Fcst_Act_vs_Fcst_Y2006_B" xfId="10785"/>
    <cellStyle name="_Data_~2807088_Apr_vs_Fcst_Act_vs_Fcst_Y2006_C" xfId="10786"/>
    <cellStyle name="_Data_~2807088_Apr_vs_Fcst_Act_vs_Fcst_Y2006_Jan16수정" xfId="10787"/>
    <cellStyle name="_Data_~2807088_Apr_vs_Fcst_Act_vs_Fcst_Y2007" xfId="10788"/>
    <cellStyle name="_Data_~2807088_BS_Sheet_Review(Based on FYF4)" xfId="10789"/>
    <cellStyle name="_Data_~2807088_BS_Sheet_Review(Based on FYF4)_Act_vs_Fcst_Y2006" xfId="10790"/>
    <cellStyle name="_Data_~2807088_BS_Sheet_Review(Based on FYF4)_Act_vs_Fcst_Y2006_B" xfId="10791"/>
    <cellStyle name="_Data_~2807088_BS_Sheet_Review(Based on FYF4)_Act_vs_Fcst_Y2006_C" xfId="10792"/>
    <cellStyle name="_Data_~2807088_BS_Sheet_Review(Based on FYF4)_Act_vs_Fcst_Y2006_Jan16수정" xfId="10793"/>
    <cellStyle name="_Data_~2807088_BS_Sheet_Review(Based on FYF4)_Act_vs_Fcst_Y2007" xfId="10794"/>
    <cellStyle name="_Data_~2807088_CI Ratio_Ret" xfId="10795"/>
    <cellStyle name="_Data_~2807088_FY05toFY09_Client Rev_prod pyramid 1Dec09" xfId="10796"/>
    <cellStyle name="_Data_~2807088_FY05toFY09_Client Rev_prod pyramid 1Dec09_Pipeline pack 2011 070611" xfId="10797"/>
    <cellStyle name="_Data_~2807088_GP 2AA" xfId="10798"/>
    <cellStyle name="_Data_~2807088_H1 10 Briefing Pack  - Group" xfId="10799"/>
    <cellStyle name="_Data_~2807088_H1 2011 GBP View" xfId="10800"/>
    <cellStyle name="_Data_~2807088_H110 Briefing Pack - P&amp;L Appendices" xfId="10801"/>
    <cellStyle name="_Data_~2807088_IFRS CUBE" xfId="10802"/>
    <cellStyle name="_Data_~2807088_Pipeline pack 2011 070611" xfId="10803"/>
    <cellStyle name="_Data_~4906566" xfId="10804"/>
    <cellStyle name="_Data_~4906566_GCT   2" xfId="10805"/>
    <cellStyle name="_Data_~4906566_GCT  1" xfId="10806"/>
    <cellStyle name="_Data_~4906566_PF FY Forecast 14. July (final)" xfId="10807"/>
    <cellStyle name="_Data_~4906566_PF FY Forecast 14. JulyV" xfId="10808"/>
    <cellStyle name="_Data_~4906566_PF FY Forecast 27 June" xfId="10809"/>
    <cellStyle name="_Data_~4906566_Updated FC02 (May 2011) " xfId="540"/>
    <cellStyle name="_Data_0_2006Plan_v3_After Adj" xfId="10810"/>
    <cellStyle name="_Data_0_2006Plan_v3_After Adj 2" xfId="10811"/>
    <cellStyle name="_Data_0_2006Plan_v3_After Adj_CB_Nov'06_PL_Highlevel_Flash_v1" xfId="10812"/>
    <cellStyle name="_Data_0_2006Plan_v3_After Adj_CB_Nov'06_PL_Highlevel_Flash_v1 2" xfId="10813"/>
    <cellStyle name="_Data_0_Budget_trans_sum" xfId="10814"/>
    <cellStyle name="_Data_0_Budget_trans_sum 2" xfId="10815"/>
    <cellStyle name="_Data_0_Budget_trans_sum_CB_Nov'06_PL_Highlevel_Flash_v1" xfId="10816"/>
    <cellStyle name="_Data_0_Budget_trans_sum_CB_Nov'06_PL_Highlevel_Flash_v1 2" xfId="10817"/>
    <cellStyle name="_Data_00_05Plan" xfId="10818"/>
    <cellStyle name="_Data_00_05Plan 2" xfId="10819"/>
    <cellStyle name="_Data_00_05Plan_Agenda2007V9" xfId="10820"/>
    <cellStyle name="_Data_00_05Plan_BIL_SIM_2007_Final" xfId="10821"/>
    <cellStyle name="_Data_00_05Plan_BIL_SIM_FYF9and2007_new" xfId="10822"/>
    <cellStyle name="_Data_00_05Plan_BIL_SIM_FYF9and2007_V2" xfId="10823"/>
    <cellStyle name="_Data_00_05Plan_BIL_SIM_FYF9and2007_V3" xfId="10824"/>
    <cellStyle name="_Data_00_05Plan_BIL_SIM_FYF9and2007_V4" xfId="10825"/>
    <cellStyle name="_Data_00_05Plan_BIL_SIM_FYF9and2007_V5" xfId="10826"/>
    <cellStyle name="_Data_00_05Plan_BIL_SIM_FYF9and2007_V6" xfId="10827"/>
    <cellStyle name="_Data_00_05Plan_BOD_0607" xfId="10828"/>
    <cellStyle name="_Data_00_05Plan_BS Ret P v 15 CB" xfId="10829"/>
    <cellStyle name="_Data_00_05Plan_BS Ret P v 15 CB_CB 5" xfId="10830"/>
    <cellStyle name="_Data_00_05Plan_CB 5" xfId="10831"/>
    <cellStyle name="_Data_00_05Plan_CFO Report Dec 09 CQ v1" xfId="10832"/>
    <cellStyle name="_Data_00_05Plan_CFO Report Dec 09 CQ v1_CB 5" xfId="10833"/>
    <cellStyle name="_Data_00_05Plan_CFO Report Feb 2010 CQ v1" xfId="10834"/>
    <cellStyle name="_Data_00_05Plan_CFO Report Feb 2010 CQ v1_CB 5" xfId="10835"/>
    <cellStyle name="_Data_00_05Plan_CFO Report Mar 2010 CQ v1" xfId="10836"/>
    <cellStyle name="_Data_00_05Plan_Copy of CFO Report Mar 2010 CQ v2" xfId="10837"/>
    <cellStyle name="_Data_00_05Plan_GCT   2" xfId="10838"/>
    <cellStyle name="_Data_00_05Plan_GCT  1" xfId="10839"/>
    <cellStyle name="_Data_00_05Plan_GP 2AA" xfId="10840"/>
    <cellStyle name="_Data_00_05Plan_PE FY09 CFO report_10Feb10 " xfId="10841"/>
    <cellStyle name="_Data_00_05Plan_PF FY Forecast 14. July (final)" xfId="10842"/>
    <cellStyle name="_Data_00_05Plan_PF FY Forecast 14. JulyV" xfId="10843"/>
    <cellStyle name="_Data_00_05Plan_PF FY Forecast 27 June" xfId="10844"/>
    <cellStyle name="_Data_00_05Plan_pipe v 15 bs wkg" xfId="10845"/>
    <cellStyle name="_Data_00_05Plan_pipe v 15 bs wkg_CB 5" xfId="10846"/>
    <cellStyle name="_Data_00_05Plan_SME_2006 FYF10 R&amp;O" xfId="10847"/>
    <cellStyle name="_Data_00_05Plan_SME_2006 FYF8 Risk &amp; Opportunities v4_send" xfId="10848"/>
    <cellStyle name="_Data_00_05Plan_SME_2006 FYF9 Risk &amp; Opportunities v4_send" xfId="10849"/>
    <cellStyle name="_Data_00_05Plan_Updated FC02 (May 2011) " xfId="541"/>
    <cellStyle name="_Data_00_05Plan_WB BS split_2010" xfId="10850"/>
    <cellStyle name="_Data_00_05Plan_WB BS split_2010_CB 5" xfId="10851"/>
    <cellStyle name="_Data_00_TotalData_FinalForm" xfId="10852"/>
    <cellStyle name="_Data_00_TotalData_FinalForm_Agenda2007V9" xfId="10853"/>
    <cellStyle name="_Data_00_TotalData_FinalForm_BIL_SIM_2007_Final" xfId="10854"/>
    <cellStyle name="_Data_00_TotalData_FinalForm_BIL_SIM_FYF9and2007_new" xfId="10855"/>
    <cellStyle name="_Data_00_TotalData_FinalForm_BIL_SIM_FYF9and2007_V2" xfId="10856"/>
    <cellStyle name="_Data_00_TotalData_FinalForm_BIL_SIM_FYF9and2007_V3" xfId="10857"/>
    <cellStyle name="_Data_00_TotalData_FinalForm_BIL_SIM_FYF9and2007_V4" xfId="10858"/>
    <cellStyle name="_Data_00_TotalData_FinalForm_BIL_SIM_FYF9and2007_V5" xfId="10859"/>
    <cellStyle name="_Data_00_TotalData_FinalForm_BIL_SIM_FYF9and2007_V6" xfId="10860"/>
    <cellStyle name="_Data_00_TotalData_FinalForm_BOD_0607" xfId="10861"/>
    <cellStyle name="_Data_00_TotalData_FinalForm_BS Ret P v 15 CB" xfId="10862"/>
    <cellStyle name="_Data_00_TotalData_FinalForm_BS Ret P v 15 CB_CB 5" xfId="10863"/>
    <cellStyle name="_Data_00_TotalData_FinalForm_CB 5" xfId="10864"/>
    <cellStyle name="_Data_00_TotalData_FinalForm_CFO Report Dec 09 CQ v1" xfId="10865"/>
    <cellStyle name="_Data_00_TotalData_FinalForm_CFO Report Dec 09 CQ v1_CB 5" xfId="10866"/>
    <cellStyle name="_Data_00_TotalData_FinalForm_CFO Report Feb 2010 CQ v1" xfId="10867"/>
    <cellStyle name="_Data_00_TotalData_FinalForm_CFO Report Feb 2010 CQ v1_CB 5" xfId="10868"/>
    <cellStyle name="_Data_00_TotalData_FinalForm_CFO Report Mar 2010 CQ v1" xfId="10869"/>
    <cellStyle name="_Data_00_TotalData_FinalForm_Copy of CFO Report Mar 2010 CQ v2" xfId="10870"/>
    <cellStyle name="_Data_00_TotalData_FinalForm_GCT   2" xfId="10871"/>
    <cellStyle name="_Data_00_TotalData_FinalForm_GCT  1" xfId="10872"/>
    <cellStyle name="_Data_00_TotalData_FinalForm_GP 2AA" xfId="10873"/>
    <cellStyle name="_Data_00_TotalData_FinalForm_PE FY09 CFO report_10Feb10 " xfId="10874"/>
    <cellStyle name="_Data_00_TotalData_FinalForm_pipe v 15 bs wkg" xfId="10875"/>
    <cellStyle name="_Data_00_TotalData_FinalForm_pipe v 15 bs wkg_CB 5" xfId="10876"/>
    <cellStyle name="_Data_00_TotalData_FinalForm_SME_2006 FYF10 R&amp;O" xfId="10877"/>
    <cellStyle name="_Data_00_TotalData_FinalForm_SME_2006 FYF8 Risk &amp; Opportunities v4_send" xfId="10878"/>
    <cellStyle name="_Data_00_TotalData_FinalForm_SME_2006 FYF9 Risk &amp; Opportunities v4_send" xfId="10879"/>
    <cellStyle name="_Data_00_TotalData_FinalForm_WB BS split_2010" xfId="10880"/>
    <cellStyle name="_Data_00_TotalData_FinalForm_WB BS split_2010_CB 5" xfId="10881"/>
    <cellStyle name="_Data_005_1LC RM Profitability" xfId="10882"/>
    <cellStyle name="_Data_005_1LC RM Profitability 2" xfId="10883"/>
    <cellStyle name="_Data_005_1LC RM Profitability_2009&amp;2010  retrieve " xfId="542"/>
    <cellStyle name="_Data_005_1LC RM Profitability_Apr_vs_Fcst" xfId="10884"/>
    <cellStyle name="_Data_005_1LC RM Profitability_Apr_vs_Fcst_Act_vs_Fcst_Y2006" xfId="10885"/>
    <cellStyle name="_Data_005_1LC RM Profitability_Apr_vs_Fcst_Act_vs_Fcst_Y2006_B" xfId="10886"/>
    <cellStyle name="_Data_005_1LC RM Profitability_Apr_vs_Fcst_Act_vs_Fcst_Y2006_C" xfId="10887"/>
    <cellStyle name="_Data_005_1LC RM Profitability_Apr_vs_Fcst_Act_vs_Fcst_Y2006_Jan16수정" xfId="10888"/>
    <cellStyle name="_Data_005_1LC RM Profitability_Apr_vs_Fcst_Act_vs_Fcst_Y2007" xfId="10889"/>
    <cellStyle name="_Data_005_1LC RM Profitability_BS_Sheet_Review(Based on FYF4)" xfId="10890"/>
    <cellStyle name="_Data_005_1LC RM Profitability_BS_Sheet_Review(Based on FYF4)_Act_vs_Fcst_Y2006" xfId="10891"/>
    <cellStyle name="_Data_005_1LC RM Profitability_BS_Sheet_Review(Based on FYF4)_Act_vs_Fcst_Y2006_B" xfId="10892"/>
    <cellStyle name="_Data_005_1LC RM Profitability_BS_Sheet_Review(Based on FYF4)_Act_vs_Fcst_Y2006_C" xfId="10893"/>
    <cellStyle name="_Data_005_1LC RM Profitability_BS_Sheet_Review(Based on FYF4)_Act_vs_Fcst_Y2006_Jan16수정" xfId="10894"/>
    <cellStyle name="_Data_005_1LC RM Profitability_BS_Sheet_Review(Based on FYF4)_Act_vs_Fcst_Y2007" xfId="10895"/>
    <cellStyle name="_Data_005_1LC RM Profitability_CI Ratio_Ret" xfId="10896"/>
    <cellStyle name="_Data_005_1LC RM Profitability_FY05toFY09_Client Rev_prod pyramid 1Dec09" xfId="10897"/>
    <cellStyle name="_Data_005_1LC RM Profitability_FY05toFY09_Client Rev_prod pyramid 1Dec09_Pipeline pack 2011 070611" xfId="10898"/>
    <cellStyle name="_Data_005_1LC RM Profitability_GP 2AA" xfId="10899"/>
    <cellStyle name="_Data_005_1LC RM Profitability_H1 10 Briefing Pack  - Group" xfId="10900"/>
    <cellStyle name="_Data_005_1LC RM Profitability_H1 2011 GBP View" xfId="10901"/>
    <cellStyle name="_Data_005_1LC RM Profitability_H110 Briefing Pack - P&amp;L Appendices" xfId="10902"/>
    <cellStyle name="_Data_005_1LC RM Profitability_IFRS CUBE" xfId="10903"/>
    <cellStyle name="_Data_005_1LC RM Profitability_PF FY Forecast 14. July (final)" xfId="10904"/>
    <cellStyle name="_Data_005_1LC RM Profitability_PF FY Forecast 14. JulyV" xfId="10905"/>
    <cellStyle name="_Data_005_1LC RM Profitability_PF FY Forecast 27 June" xfId="10906"/>
    <cellStyle name="_Data_005_1LC RM Profitability_Pipeline pack 2011 070611" xfId="10907"/>
    <cellStyle name="_Data_005_1LC RM Profitability_Updated FC02 (May 2011) " xfId="543"/>
    <cellStyle name="_Data_008_CFO_WB BF" xfId="10908"/>
    <cellStyle name="_Data_008_CFO_WB BF 2" xfId="10909"/>
    <cellStyle name="_Data_008_CFO_WB BF_2009&amp;2010  retrieve " xfId="544"/>
    <cellStyle name="_Data_008_CFO_WB BF_CI Ratio_Ret" xfId="10910"/>
    <cellStyle name="_Data_008_CFO_WB BF_FY05toFY09_Client Rev_prod pyramid 1Dec09" xfId="10911"/>
    <cellStyle name="_Data_008_CFO_WB BF_FY05toFY09_Client Rev_prod pyramid 1Dec09_Pipeline pack 2011 070611" xfId="10912"/>
    <cellStyle name="_Data_008_CFO_WB BF_GP 2AA" xfId="10913"/>
    <cellStyle name="_Data_008_CFO_WB BF_H1 10 Briefing Pack  - Group" xfId="10914"/>
    <cellStyle name="_Data_008_CFO_WB BF_H1 2011 GBP View" xfId="10915"/>
    <cellStyle name="_Data_008_CFO_WB BF_H110 Briefing Pack - P&amp;L Appendices" xfId="10916"/>
    <cellStyle name="_Data_008_CFO_WB BF_IFRS CUBE" xfId="10917"/>
    <cellStyle name="_Data_008_CFO_WB BF_Pipeline pack 2011 070611" xfId="10918"/>
    <cellStyle name="_Data_00S_Total" xfId="10919"/>
    <cellStyle name="_Data_00S_Total 2" xfId="10920"/>
    <cellStyle name="_Data_00S_Total_Agenda2007V9" xfId="10921"/>
    <cellStyle name="_Data_00S_Total_BIL_SIM_2007_Final" xfId="10922"/>
    <cellStyle name="_Data_00S_Total_BIL_SIM_FYF9and2007_new" xfId="10923"/>
    <cellStyle name="_Data_00S_Total_BIL_SIM_FYF9and2007_V2" xfId="10924"/>
    <cellStyle name="_Data_00S_Total_BIL_SIM_FYF9and2007_V3" xfId="10925"/>
    <cellStyle name="_Data_00S_Total_BIL_SIM_FYF9and2007_V4" xfId="10926"/>
    <cellStyle name="_Data_00S_Total_BIL_SIM_FYF9and2007_V5" xfId="10927"/>
    <cellStyle name="_Data_00S_Total_BIL_SIM_FYF9and2007_V6" xfId="10928"/>
    <cellStyle name="_Data_00S_Total_BOD_0607" xfId="10929"/>
    <cellStyle name="_Data_00S_Total_BS Ret P v 15 CB" xfId="10930"/>
    <cellStyle name="_Data_00S_Total_BS Ret P v 15 CB_CB 5" xfId="10931"/>
    <cellStyle name="_Data_00S_Total_CB 5" xfId="10932"/>
    <cellStyle name="_Data_00S_Total_CFO Report Dec 09 CQ v1" xfId="10933"/>
    <cellStyle name="_Data_00S_Total_CFO Report Dec 09 CQ v1_CB 5" xfId="10934"/>
    <cellStyle name="_Data_00S_Total_CFO Report Feb 2010 CQ v1" xfId="10935"/>
    <cellStyle name="_Data_00S_Total_CFO Report Feb 2010 CQ v1_CB 5" xfId="10936"/>
    <cellStyle name="_Data_00S_Total_CFO Report Mar 2010 CQ v1" xfId="10937"/>
    <cellStyle name="_Data_00S_Total_Copy of CFO Report Mar 2010 CQ v2" xfId="10938"/>
    <cellStyle name="_Data_00S_Total_GCT   2" xfId="10939"/>
    <cellStyle name="_Data_00S_Total_GCT  1" xfId="10940"/>
    <cellStyle name="_Data_00S_Total_GP 2AA" xfId="10941"/>
    <cellStyle name="_Data_00S_Total_PE FY09 CFO report_10Feb10 " xfId="10942"/>
    <cellStyle name="_Data_00S_Total_PF FY Forecast 14. July (final)" xfId="10943"/>
    <cellStyle name="_Data_00S_Total_PF FY Forecast 14. JulyV" xfId="10944"/>
    <cellStyle name="_Data_00S_Total_PF FY Forecast 27 June" xfId="10945"/>
    <cellStyle name="_Data_00S_Total_pipe v 15 bs wkg" xfId="10946"/>
    <cellStyle name="_Data_00S_Total_pipe v 15 bs wkg_CB 5" xfId="10947"/>
    <cellStyle name="_Data_00S_Total_SME_2006 FYF10 R&amp;O" xfId="10948"/>
    <cellStyle name="_Data_00S_Total_SME_2006 FYF8 Risk &amp; Opportunities v4_send" xfId="10949"/>
    <cellStyle name="_Data_00S_Total_SME_2006 FYF9 Risk &amp; Opportunities v4_send" xfId="10950"/>
    <cellStyle name="_Data_00S_Total_Updated FC02 (May 2011) " xfId="545"/>
    <cellStyle name="_Data_00S_Total_WB BS split_2010" xfId="10951"/>
    <cellStyle name="_Data_00S_Total_WB BS split_2010_CB 5" xfId="10952"/>
    <cellStyle name="_Data_012_Network Fee" xfId="10953"/>
    <cellStyle name="_Data_012_Network Fee 2" xfId="10954"/>
    <cellStyle name="_Data_012_Network Fee_2009&amp;2010  retrieve " xfId="546"/>
    <cellStyle name="_Data_012_Network Fee_Apr_vs_Fcst" xfId="10955"/>
    <cellStyle name="_Data_012_Network Fee_Apr_vs_Fcst_Act_vs_Fcst_Y2006" xfId="10956"/>
    <cellStyle name="_Data_012_Network Fee_Apr_vs_Fcst_Act_vs_Fcst_Y2006_B" xfId="10957"/>
    <cellStyle name="_Data_012_Network Fee_Apr_vs_Fcst_Act_vs_Fcst_Y2006_C" xfId="10958"/>
    <cellStyle name="_Data_012_Network Fee_Apr_vs_Fcst_Act_vs_Fcst_Y2006_Jan16수정" xfId="10959"/>
    <cellStyle name="_Data_012_Network Fee_Apr_vs_Fcst_Act_vs_Fcst_Y2007" xfId="10960"/>
    <cellStyle name="_Data_012_Network Fee_BS_Sheet_Review(Based on FYF4)" xfId="10961"/>
    <cellStyle name="_Data_012_Network Fee_BS_Sheet_Review(Based on FYF4)_Act_vs_Fcst_Y2006" xfId="10962"/>
    <cellStyle name="_Data_012_Network Fee_BS_Sheet_Review(Based on FYF4)_Act_vs_Fcst_Y2006_B" xfId="10963"/>
    <cellStyle name="_Data_012_Network Fee_BS_Sheet_Review(Based on FYF4)_Act_vs_Fcst_Y2006_C" xfId="10964"/>
    <cellStyle name="_Data_012_Network Fee_BS_Sheet_Review(Based on FYF4)_Act_vs_Fcst_Y2006_Jan16수정" xfId="10965"/>
    <cellStyle name="_Data_012_Network Fee_BS_Sheet_Review(Based on FYF4)_Act_vs_Fcst_Y2007" xfId="10966"/>
    <cellStyle name="_Data_012_Network Fee_CI Ratio_Ret" xfId="10967"/>
    <cellStyle name="_Data_012_Network Fee_FY05toFY09_Client Rev_prod pyramid 1Dec09" xfId="10968"/>
    <cellStyle name="_Data_012_Network Fee_FY05toFY09_Client Rev_prod pyramid 1Dec09_Pipeline pack 2011 070611" xfId="10969"/>
    <cellStyle name="_Data_012_Network Fee_GP 2AA" xfId="10970"/>
    <cellStyle name="_Data_012_Network Fee_H1 10 Briefing Pack  - Group" xfId="10971"/>
    <cellStyle name="_Data_012_Network Fee_H1 2011 GBP View" xfId="10972"/>
    <cellStyle name="_Data_012_Network Fee_H110 Briefing Pack - P&amp;L Appendices" xfId="10973"/>
    <cellStyle name="_Data_012_Network Fee_IFRS CUBE" xfId="10974"/>
    <cellStyle name="_Data_012_Network Fee_PF FY Forecast 14. July (final)" xfId="10975"/>
    <cellStyle name="_Data_012_Network Fee_PF FY Forecast 14. JulyV" xfId="10976"/>
    <cellStyle name="_Data_012_Network Fee_PF FY Forecast 27 June" xfId="10977"/>
    <cellStyle name="_Data_012_Network Fee_Pipeline pack 2011 070611" xfId="10978"/>
    <cellStyle name="_Data_012_Network Fee_Updated FC02 (May 2011) " xfId="547"/>
    <cellStyle name="_Data_02.Invoice Loan(Jul)" xfId="10979"/>
    <cellStyle name="_Data_02_MA_FYF12_New_Restate_Adj" xfId="10980"/>
    <cellStyle name="_Data_02C_CRN" xfId="10981"/>
    <cellStyle name="_Data_02C_CRN 2" xfId="10982"/>
    <cellStyle name="_Data_02C_CRN_Agenda2007V9" xfId="10983"/>
    <cellStyle name="_Data_02C_CRN_BIL_SIM_2007_Final" xfId="10984"/>
    <cellStyle name="_Data_02C_CRN_BIL_SIM_FYF9and2007_new" xfId="10985"/>
    <cellStyle name="_Data_02C_CRN_BIL_SIM_FYF9and2007_V2" xfId="10986"/>
    <cellStyle name="_Data_02C_CRN_BIL_SIM_FYF9and2007_V3" xfId="10987"/>
    <cellStyle name="_Data_02C_CRN_BIL_SIM_FYF9and2007_V4" xfId="10988"/>
    <cellStyle name="_Data_02C_CRN_BIL_SIM_FYF9and2007_V5" xfId="10989"/>
    <cellStyle name="_Data_02C_CRN_BIL_SIM_FYF9and2007_V6" xfId="10990"/>
    <cellStyle name="_Data_02C_CRN_BOD_0607" xfId="10991"/>
    <cellStyle name="_Data_02C_CRN_BS Ret P v 15 CB" xfId="10992"/>
    <cellStyle name="_Data_02C_CRN_BS Ret P v 15 CB_CB 5" xfId="10993"/>
    <cellStyle name="_Data_02C_CRN_CB 5" xfId="10994"/>
    <cellStyle name="_Data_02C_CRN_CFO Report Dec 09 CQ v1" xfId="10995"/>
    <cellStyle name="_Data_02C_CRN_CFO Report Dec 09 CQ v1_CB 5" xfId="10996"/>
    <cellStyle name="_Data_02C_CRN_CFO Report Feb 2010 CQ v1" xfId="10997"/>
    <cellStyle name="_Data_02C_CRN_CFO Report Feb 2010 CQ v1_CB 5" xfId="10998"/>
    <cellStyle name="_Data_02C_CRN_CFO Report Mar 2010 CQ v1" xfId="10999"/>
    <cellStyle name="_Data_02C_CRN_Copy of CFO Report Mar 2010 CQ v2" xfId="11000"/>
    <cellStyle name="_Data_02C_CRN_GCT   2" xfId="11001"/>
    <cellStyle name="_Data_02C_CRN_GCT  1" xfId="11002"/>
    <cellStyle name="_Data_02C_CRN_GP 2AA" xfId="11003"/>
    <cellStyle name="_Data_02C_CRN_PF FY Forecast 14. July (final)" xfId="11004"/>
    <cellStyle name="_Data_02C_CRN_PF FY Forecast 14. JulyV" xfId="11005"/>
    <cellStyle name="_Data_02C_CRN_PF FY Forecast 27 June" xfId="11006"/>
    <cellStyle name="_Data_02C_CRN_pipe v 15 bs wkg" xfId="11007"/>
    <cellStyle name="_Data_02C_CRN_pipe v 15 bs wkg_CB 5" xfId="11008"/>
    <cellStyle name="_Data_02C_CRN_SME_2006 FYF10 R&amp;O" xfId="11009"/>
    <cellStyle name="_Data_02C_CRN_SME_2006 FYF8 Risk &amp; Opportunities v4_send" xfId="11010"/>
    <cellStyle name="_Data_02C_CRN_SME_2006 FYF9 Risk &amp; Opportunities v4_send" xfId="11011"/>
    <cellStyle name="_Data_02C_CRN_Updated FC02 (May 2011) " xfId="548"/>
    <cellStyle name="_Data_02C_CRN_WB BS split_2010" xfId="11012"/>
    <cellStyle name="_Data_02C_CRN_WB BS split_2010_CB 5" xfId="11013"/>
    <cellStyle name="_Data_03. Invoice Loan" xfId="11014"/>
    <cellStyle name="_Data_03? Branch Table" xfId="11015"/>
    <cellStyle name="_Data_03?????" xfId="11016"/>
    <cellStyle name="_Data_03?????_08?" xfId="11017"/>
    <cellStyle name="_Data_03년 Branch Table" xfId="11018"/>
    <cellStyle name="_Data_03년 Branch Table 2" xfId="11019"/>
    <cellStyle name="_Data_03년 Branch Table_2009&amp;2010  retrieve " xfId="549"/>
    <cellStyle name="_Data_03년 Branch Table_CI Ratio_Ret" xfId="11020"/>
    <cellStyle name="_Data_03년 Branch Table_FY05toFY09_Client Rev_prod pyramid 1Dec09" xfId="11021"/>
    <cellStyle name="_Data_03년 Branch Table_FY05toFY09_Client Rev_prod pyramid 1Dec09_Pipeline pack 2011 070611" xfId="11022"/>
    <cellStyle name="_Data_03년 Branch Table_GP 2AA" xfId="11023"/>
    <cellStyle name="_Data_03년 Branch Table_H1 10 Briefing Pack  - Group" xfId="11024"/>
    <cellStyle name="_Data_03년 Branch Table_H1 2011 GBP View" xfId="11025"/>
    <cellStyle name="_Data_03년 Branch Table_H110 Briefing Pack - P&amp;L Appendices" xfId="11026"/>
    <cellStyle name="_Data_03년 Branch Table_IFRS CUBE" xfId="11027"/>
    <cellStyle name="_Data_03년 Branch Table_Pipeline pack 2011 070611" xfId="11028"/>
    <cellStyle name="_Data_03년목표통지" xfId="11029"/>
    <cellStyle name="_Data_03년목표통지 2" xfId="11030"/>
    <cellStyle name="_Data_03년목표통지_2009&amp;2010  retrieve " xfId="550"/>
    <cellStyle name="_Data_03년목표통지_CI Ratio_Ret" xfId="11031"/>
    <cellStyle name="_Data_03년목표통지_FY05toFY09_Client Rev_prod pyramid 1Dec09" xfId="11032"/>
    <cellStyle name="_Data_03년목표통지_FY05toFY09_Client Rev_prod pyramid 1Dec09_Pipeline pack 2011 070611" xfId="11033"/>
    <cellStyle name="_Data_03년목표통지_GP 2AA" xfId="11034"/>
    <cellStyle name="_Data_03년목표통지_H1 10 Briefing Pack  - Group" xfId="11035"/>
    <cellStyle name="_Data_03년목표통지_H1 2011 GBP View" xfId="11036"/>
    <cellStyle name="_Data_03년목표통지_H110 Briefing Pack - P&amp;L Appendices" xfId="11037"/>
    <cellStyle name="_Data_03년목표통지_IFRS CUBE" xfId="11038"/>
    <cellStyle name="_Data_03년목표통지_Pipeline pack 2011 070611" xfId="11039"/>
    <cellStyle name="_Data_03년사모사채_08월" xfId="11040"/>
    <cellStyle name="_Data_03년사모사채_08월 2" xfId="11041"/>
    <cellStyle name="_Data_03년사모사채_08월_2009&amp;2010  retrieve " xfId="551"/>
    <cellStyle name="_Data_03년사모사채_08월_CI Ratio_Ret" xfId="11042"/>
    <cellStyle name="_Data_03년사모사채_08월_FY05toFY09_Client Rev_prod pyramid 1Dec09" xfId="11043"/>
    <cellStyle name="_Data_03년사모사채_08월_FY05toFY09_Client Rev_prod pyramid 1Dec09_Pipeline pack 2011 070611" xfId="11044"/>
    <cellStyle name="_Data_03년사모사채_08월_GP 2AA" xfId="11045"/>
    <cellStyle name="_Data_03년사모사채_08월_H1 10 Briefing Pack  - Group" xfId="11046"/>
    <cellStyle name="_Data_03년사모사채_08월_H1 2011 GBP View" xfId="11047"/>
    <cellStyle name="_Data_03년사모사채_08월_H110 Briefing Pack - P&amp;L Appendices" xfId="11048"/>
    <cellStyle name="_Data_03년사모사채_08월_IFRS CUBE" xfId="11049"/>
    <cellStyle name="_Data_03년사모사채_08월_Pipeline pack 2011 070611" xfId="11050"/>
    <cellStyle name="_Data_04.invoice loan (10월) 제출" xfId="11051"/>
    <cellStyle name="_Data_04.invoice loan_Sep07" xfId="11052"/>
    <cellStyle name="_Data_04????_04.?" xfId="11053"/>
    <cellStyle name="_Data_04_Corp.Network Profitability" xfId="11054"/>
    <cellStyle name="_Data_04_Corp.Network Profitability 2" xfId="11055"/>
    <cellStyle name="_Data_04_Corp.Network Profitability_2009&amp;2010  retrieve " xfId="552"/>
    <cellStyle name="_Data_04_Corp.Network Profitability_Apr_vs_Fcst" xfId="11056"/>
    <cellStyle name="_Data_04_Corp.Network Profitability_Apr_vs_Fcst_Act_vs_Fcst_Y2006" xfId="11057"/>
    <cellStyle name="_Data_04_Corp.Network Profitability_Apr_vs_Fcst_Act_vs_Fcst_Y2006_B" xfId="11058"/>
    <cellStyle name="_Data_04_Corp.Network Profitability_Apr_vs_Fcst_Act_vs_Fcst_Y2006_C" xfId="11059"/>
    <cellStyle name="_Data_04_Corp.Network Profitability_Apr_vs_Fcst_Act_vs_Fcst_Y2006_Jan16수정" xfId="11060"/>
    <cellStyle name="_Data_04_Corp.Network Profitability_Apr_vs_Fcst_Act_vs_Fcst_Y2007" xfId="11061"/>
    <cellStyle name="_Data_04_Corp.Network Profitability_BS_Sheet_Review(Based on FYF4)" xfId="11062"/>
    <cellStyle name="_Data_04_Corp.Network Profitability_BS_Sheet_Review(Based on FYF4)_Act_vs_Fcst_Y2006" xfId="11063"/>
    <cellStyle name="_Data_04_Corp.Network Profitability_BS_Sheet_Review(Based on FYF4)_Act_vs_Fcst_Y2006_B" xfId="11064"/>
    <cellStyle name="_Data_04_Corp.Network Profitability_BS_Sheet_Review(Based on FYF4)_Act_vs_Fcst_Y2006_C" xfId="11065"/>
    <cellStyle name="_Data_04_Corp.Network Profitability_BS_Sheet_Review(Based on FYF4)_Act_vs_Fcst_Y2006_Jan16수정" xfId="11066"/>
    <cellStyle name="_Data_04_Corp.Network Profitability_BS_Sheet_Review(Based on FYF4)_Act_vs_Fcst_Y2007" xfId="11067"/>
    <cellStyle name="_Data_04_Corp.Network Profitability_CI Ratio_Ret" xfId="11068"/>
    <cellStyle name="_Data_04_Corp.Network Profitability_FY05toFY09_Client Rev_prod pyramid 1Dec09" xfId="11069"/>
    <cellStyle name="_Data_04_Corp.Network Profitability_FY05toFY09_Client Rev_prod pyramid 1Dec09_Pipeline pack 2011 070611" xfId="11070"/>
    <cellStyle name="_Data_04_Corp.Network Profitability_GP 2AA" xfId="11071"/>
    <cellStyle name="_Data_04_Corp.Network Profitability_H1 10 Briefing Pack  - Group" xfId="11072"/>
    <cellStyle name="_Data_04_Corp.Network Profitability_H1 2011 GBP View" xfId="11073"/>
    <cellStyle name="_Data_04_Corp.Network Profitability_H110 Briefing Pack - P&amp;L Appendices" xfId="11074"/>
    <cellStyle name="_Data_04_Corp.Network Profitability_IFRS CUBE" xfId="11075"/>
    <cellStyle name="_Data_04_Corp.Network Profitability_Pipeline pack 2011 070611" xfId="11076"/>
    <cellStyle name="_Data_04소매이익_04.하" xfId="11077"/>
    <cellStyle name="_Data_04소매이익_04.하 2" xfId="11078"/>
    <cellStyle name="_Data_04소매이익_04.하_2009&amp;2010  retrieve " xfId="553"/>
    <cellStyle name="_Data_04소매이익_04.하_CI Ratio_Ret" xfId="11079"/>
    <cellStyle name="_Data_04소매이익_04.하_FY05toFY09_Client Rev_prod pyramid 1Dec09" xfId="11080"/>
    <cellStyle name="_Data_04소매이익_04.하_FY05toFY09_Client Rev_prod pyramid 1Dec09_Pipeline pack 2011 070611" xfId="11081"/>
    <cellStyle name="_Data_04소매이익_04.하_GP 2AA" xfId="11082"/>
    <cellStyle name="_Data_04소매이익_04.하_H1 10 Briefing Pack  - Group" xfId="11083"/>
    <cellStyle name="_Data_04소매이익_04.하_H1 2011 GBP View" xfId="11084"/>
    <cellStyle name="_Data_04소매이익_04.하_H110 Briefing Pack - P&amp;L Appendices" xfId="11085"/>
    <cellStyle name="_Data_04소매이익_04.하_IFRS CUBE" xfId="11086"/>
    <cellStyle name="_Data_04소매이익_04.하_PF FY Forecast 14. July (final)" xfId="11087"/>
    <cellStyle name="_Data_04소매이익_04.하_PF FY Forecast 14. JulyV" xfId="11088"/>
    <cellStyle name="_Data_04소매이익_04.하_PF FY Forecast 27 June" xfId="11089"/>
    <cellStyle name="_Data_04소매이익_04.하_Pipeline pack 2011 070611" xfId="11090"/>
    <cellStyle name="_Data_04소매이익_04.하_Updated FC02 (May 2011) " xfId="554"/>
    <cellStyle name="_Data_05???????_5?" xfId="11091"/>
    <cellStyle name="_Data_05????_05.?" xfId="11092"/>
    <cellStyle name="_Data_05상반기소매이익_5월" xfId="11093"/>
    <cellStyle name="_Data_05상반기소매이익_5월 2" xfId="11094"/>
    <cellStyle name="_Data_05상반기소매이익_5월_2009&amp;2010  retrieve " xfId="555"/>
    <cellStyle name="_Data_05상반기소매이익_5월_CI Ratio_Ret" xfId="11095"/>
    <cellStyle name="_Data_05상반기소매이익_5월_FY05toFY09_Client Rev_prod pyramid 1Dec09" xfId="11096"/>
    <cellStyle name="_Data_05상반기소매이익_5월_FY05toFY09_Client Rev_prod pyramid 1Dec09_Pipeline pack 2011 070611" xfId="11097"/>
    <cellStyle name="_Data_05상반기소매이익_5월_GP 2AA" xfId="11098"/>
    <cellStyle name="_Data_05상반기소매이익_5월_H1 10 Briefing Pack  - Group" xfId="11099"/>
    <cellStyle name="_Data_05상반기소매이익_5월_H1 2011 GBP View" xfId="11100"/>
    <cellStyle name="_Data_05상반기소매이익_5월_H110 Briefing Pack - P&amp;L Appendices" xfId="11101"/>
    <cellStyle name="_Data_05상반기소매이익_5월_IFRS CUBE" xfId="11102"/>
    <cellStyle name="_Data_05상반기소매이익_5월_PF FY Forecast 14. July (final)" xfId="11103"/>
    <cellStyle name="_Data_05상반기소매이익_5월_PF FY Forecast 14. JulyV" xfId="11104"/>
    <cellStyle name="_Data_05상반기소매이익_5월_PF FY Forecast 27 June" xfId="11105"/>
    <cellStyle name="_Data_05상반기소매이익_5월_Pipeline pack 2011 070611" xfId="11106"/>
    <cellStyle name="_Data_05상반기소매이익_5월_Updated FC02 (May 2011) " xfId="556"/>
    <cellStyle name="_Data_05소매이익_05.상" xfId="11107"/>
    <cellStyle name="_Data_05소매이익_05.상 2" xfId="11108"/>
    <cellStyle name="_Data_05소매이익_05.상_2009&amp;2010  retrieve " xfId="557"/>
    <cellStyle name="_Data_05소매이익_05.상_CI Ratio_Ret" xfId="11109"/>
    <cellStyle name="_Data_05소매이익_05.상_FY05toFY09_Client Rev_prod pyramid 1Dec09" xfId="11110"/>
    <cellStyle name="_Data_05소매이익_05.상_FY05toFY09_Client Rev_prod pyramid 1Dec09_Pipeline pack 2011 070611" xfId="11111"/>
    <cellStyle name="_Data_05소매이익_05.상_GP 2AA" xfId="11112"/>
    <cellStyle name="_Data_05소매이익_05.상_H1 10 Briefing Pack  - Group" xfId="11113"/>
    <cellStyle name="_Data_05소매이익_05.상_H1 2011 GBP View" xfId="11114"/>
    <cellStyle name="_Data_05소매이익_05.상_H110 Briefing Pack - P&amp;L Appendices" xfId="11115"/>
    <cellStyle name="_Data_05소매이익_05.상_IFRS CUBE" xfId="11116"/>
    <cellStyle name="_Data_05소매이익_05.상_PF FY Forecast 14. July (final)" xfId="11117"/>
    <cellStyle name="_Data_05소매이익_05.상_PF FY Forecast 14. JulyV" xfId="11118"/>
    <cellStyle name="_Data_05소매이익_05.상_PF FY Forecast 27 June" xfId="11119"/>
    <cellStyle name="_Data_05소매이익_05.상_Pipeline pack 2011 070611" xfId="11120"/>
    <cellStyle name="_Data_05소매이익_05.상_Updated FC02 (May 2011) " xfId="558"/>
    <cellStyle name="_Data_06.3월InvoiceLona제출" xfId="11121"/>
    <cellStyle name="_Data_1 Page Summary(2)" xfId="11122"/>
    <cellStyle name="_Data_1.4월Invoice Loan수기조정제출" xfId="11123"/>
    <cellStyle name="_Data_1??" xfId="11124"/>
    <cellStyle name="_Data_1??????(3?)" xfId="11125"/>
    <cellStyle name="_Data_1????_v3" xfId="11126"/>
    <cellStyle name="_Data_1_056596_No2" xfId="11127"/>
    <cellStyle name="_Data_1_056596_No2 2" xfId="11128"/>
    <cellStyle name="_Data_1_056596_No2_2009&amp;2010  retrieve " xfId="559"/>
    <cellStyle name="_Data_1_056596_No2_CI Ratio_Ret" xfId="11129"/>
    <cellStyle name="_Data_1_056596_No2_FY05toFY09_Client Rev_prod pyramid 1Dec09" xfId="11130"/>
    <cellStyle name="_Data_1_056596_No2_FY05toFY09_Client Rev_prod pyramid 1Dec09_Pipeline pack 2011 070611" xfId="11131"/>
    <cellStyle name="_Data_1_056596_No2_GP 2AA" xfId="11132"/>
    <cellStyle name="_Data_1_056596_No2_H1 10 Briefing Pack  - Group" xfId="11133"/>
    <cellStyle name="_Data_1_056596_No2_H1 2011 GBP View" xfId="11134"/>
    <cellStyle name="_Data_1_056596_No2_H110 Briefing Pack - P&amp;L Appendices" xfId="11135"/>
    <cellStyle name="_Data_1_056596_No2_IFRS CUBE" xfId="11136"/>
    <cellStyle name="_Data_1_056596_No2_Pipeline pack 2011 070611" xfId="11137"/>
    <cellStyle name="_Data_1_CB_BK(FYF9b)" xfId="11138"/>
    <cellStyle name="_Data_1_CB_BK(FYF9b) 2" xfId="11139"/>
    <cellStyle name="_Data_1_CB_BK(FYF9b)_CB_Nov'06_PL_Highlevel_Flash_v1" xfId="11140"/>
    <cellStyle name="_Data_1_CB_BK(FYF9b)_CB_Nov'06_PL_Highlevel_Flash_v1 2" xfId="11141"/>
    <cellStyle name="_Data_1_CB_PMC_Backupdata(FYF2)" xfId="11142"/>
    <cellStyle name="_Data_1_CB_PMC_Backupdata(FYF2) 2" xfId="11143"/>
    <cellStyle name="_Data_1_CB_PMC_Backupdata(FYF2)_CB_Nov'06_PL_Highlevel_Flash_v1" xfId="11144"/>
    <cellStyle name="_Data_1_CB_PMC_Backupdata(FYF2)_CB_Nov'06_PL_Highlevel_Flash_v1 2" xfId="11145"/>
    <cellStyle name="_Data_1_PMC_BK(07FYF1)_Highlevel_v1" xfId="11146"/>
    <cellStyle name="_Data_1_PMC_BK(07FYF1)_Highlevel_v1 2" xfId="11147"/>
    <cellStyle name="_Data_10357개(03년결산)" xfId="11148"/>
    <cellStyle name="_Data_10357개(03년결산) 2" xfId="11149"/>
    <cellStyle name="_Data_10357개(English)" xfId="11150"/>
    <cellStyle name="_Data_10357개(English) 2" xfId="11151"/>
    <cellStyle name="_Data_10MTD(PCS related)_with Avg" xfId="11152"/>
    <cellStyle name="_Data_1-1.4월 Invoice Loan MIS Data" xfId="11153"/>
    <cellStyle name="_Data_1Large_TP" xfId="11154"/>
    <cellStyle name="_Data_1Large_TP 2" xfId="11155"/>
    <cellStyle name="_Data_1Large_TP_2009&amp;2010  retrieve " xfId="560"/>
    <cellStyle name="_Data_1Large_TP_Apr_vs_Fcst" xfId="11156"/>
    <cellStyle name="_Data_1Large_TP_Apr_vs_Fcst_Act_vs_Fcst_Y2006" xfId="11157"/>
    <cellStyle name="_Data_1Large_TP_Apr_vs_Fcst_Act_vs_Fcst_Y2006_B" xfId="11158"/>
    <cellStyle name="_Data_1Large_TP_Apr_vs_Fcst_Act_vs_Fcst_Y2006_C" xfId="11159"/>
    <cellStyle name="_Data_1Large_TP_Apr_vs_Fcst_Act_vs_Fcst_Y2006_Jan16수정" xfId="11160"/>
    <cellStyle name="_Data_1Large_TP_Apr_vs_Fcst_Act_vs_Fcst_Y2007" xfId="11161"/>
    <cellStyle name="_Data_1Large_TP_BS_Sheet_Review(Based on FYF4)" xfId="11162"/>
    <cellStyle name="_Data_1Large_TP_BS_Sheet_Review(Based on FYF4)_Act_vs_Fcst_Y2006" xfId="11163"/>
    <cellStyle name="_Data_1Large_TP_BS_Sheet_Review(Based on FYF4)_Act_vs_Fcst_Y2006_B" xfId="11164"/>
    <cellStyle name="_Data_1Large_TP_BS_Sheet_Review(Based on FYF4)_Act_vs_Fcst_Y2006_C" xfId="11165"/>
    <cellStyle name="_Data_1Large_TP_BS_Sheet_Review(Based on FYF4)_Act_vs_Fcst_Y2006_Jan16수정" xfId="11166"/>
    <cellStyle name="_Data_1Large_TP_BS_Sheet_Review(Based on FYF4)_Act_vs_Fcst_Y2007" xfId="11167"/>
    <cellStyle name="_Data_1Large_TP_CI Ratio_Ret" xfId="11168"/>
    <cellStyle name="_Data_1Large_TP_FY05toFY09_Client Rev_prod pyramid 1Dec09" xfId="11169"/>
    <cellStyle name="_Data_1Large_TP_FY05toFY09_Client Rev_prod pyramid 1Dec09_Pipeline pack 2011 070611" xfId="11170"/>
    <cellStyle name="_Data_1Large_TP_GP 2AA" xfId="11171"/>
    <cellStyle name="_Data_1Large_TP_H1 10 Briefing Pack  - Group" xfId="11172"/>
    <cellStyle name="_Data_1Large_TP_H1 2011 GBP View" xfId="11173"/>
    <cellStyle name="_Data_1Large_TP_H110 Briefing Pack - P&amp;L Appendices" xfId="11174"/>
    <cellStyle name="_Data_1Large_TP_IFRS CUBE" xfId="11175"/>
    <cellStyle name="_Data_1Large_TP_Pipeline pack 2011 070611" xfId="11176"/>
    <cellStyle name="_Data_1MTD(PCS related)" xfId="11177"/>
    <cellStyle name="_Data_1분기이익_v3" xfId="11178"/>
    <cellStyle name="_Data_1분기이익_v3 2" xfId="11179"/>
    <cellStyle name="_Data_1분기이익_v3_2009&amp;2010  retrieve " xfId="561"/>
    <cellStyle name="_Data_1분기이익_v3_CI Ratio_Ret" xfId="11180"/>
    <cellStyle name="_Data_1분기이익_v3_FY05toFY09_Client Rev_prod pyramid 1Dec09" xfId="11181"/>
    <cellStyle name="_Data_1분기이익_v3_FY05toFY09_Client Rev_prod pyramid 1Dec09_Pipeline pack 2011 070611" xfId="11182"/>
    <cellStyle name="_Data_1분기이익_v3_GP 2AA" xfId="11183"/>
    <cellStyle name="_Data_1분기이익_v3_H1 10 Briefing Pack  - Group" xfId="11184"/>
    <cellStyle name="_Data_1분기이익_v3_H1 2011 GBP View" xfId="11185"/>
    <cellStyle name="_Data_1분기이익_v3_H110 Briefing Pack - P&amp;L Appendices" xfId="11186"/>
    <cellStyle name="_Data_1분기이익_v3_IFRS CUBE" xfId="11187"/>
    <cellStyle name="_Data_1분기이익_v3_PF FY Forecast 14. July (final)" xfId="11188"/>
    <cellStyle name="_Data_1분기이익_v3_PF FY Forecast 14. JulyV" xfId="11189"/>
    <cellStyle name="_Data_1분기이익_v3_PF FY Forecast 27 June" xfId="11190"/>
    <cellStyle name="_Data_1분기이익_v3_Pipeline pack 2011 070611" xfId="11191"/>
    <cellStyle name="_Data_1분기이익_v3_Updated FC02 (May 2011) " xfId="562"/>
    <cellStyle name="_Data_1분기이익전산(3월)" xfId="11192"/>
    <cellStyle name="_Data_1분기이익전산(3월) 2" xfId="11193"/>
    <cellStyle name="_Data_1분기이익전산(3월)_2009&amp;2010  retrieve " xfId="563"/>
    <cellStyle name="_Data_1분기이익전산(3월)_CI Ratio_Ret" xfId="11194"/>
    <cellStyle name="_Data_1분기이익전산(3월)_FY05toFY09_Client Rev_prod pyramid 1Dec09" xfId="11195"/>
    <cellStyle name="_Data_1분기이익전산(3월)_FY05toFY09_Client Rev_prod pyramid 1Dec09_Pipeline pack 2011 070611" xfId="11196"/>
    <cellStyle name="_Data_1분기이익전산(3월)_GP 2AA" xfId="11197"/>
    <cellStyle name="_Data_1분기이익전산(3월)_H1 10 Briefing Pack  - Group" xfId="11198"/>
    <cellStyle name="_Data_1분기이익전산(3월)_H1 2011 GBP View" xfId="11199"/>
    <cellStyle name="_Data_1분기이익전산(3월)_H110 Briefing Pack - P&amp;L Appendices" xfId="11200"/>
    <cellStyle name="_Data_1분기이익전산(3월)_IFRS CUBE" xfId="11201"/>
    <cellStyle name="_Data_1분기이익전산(3월)_PF FY Forecast 14. July (final)" xfId="11202"/>
    <cellStyle name="_Data_1분기이익전산(3월)_PF FY Forecast 14. JulyV" xfId="11203"/>
    <cellStyle name="_Data_1분기이익전산(3월)_PF FY Forecast 27 June" xfId="11204"/>
    <cellStyle name="_Data_1분기이익전산(3월)_Pipeline pack 2011 070611" xfId="11205"/>
    <cellStyle name="_Data_1분기이익전산(3월)_Updated FC02 (May 2011) " xfId="564"/>
    <cellStyle name="_Data_1월 TRADE LOAN" xfId="11206"/>
    <cellStyle name="_Data_1지역" xfId="11207"/>
    <cellStyle name="_Data_1지역 2" xfId="11208"/>
    <cellStyle name="_Data_1지역_2009&amp;2010  retrieve " xfId="565"/>
    <cellStyle name="_Data_1지역_Apr_vs_Fcst" xfId="11209"/>
    <cellStyle name="_Data_1지역_Apr_vs_Fcst_Act_vs_Fcst_Y2006" xfId="11210"/>
    <cellStyle name="_Data_1지역_Apr_vs_Fcst_Act_vs_Fcst_Y2006_B" xfId="11211"/>
    <cellStyle name="_Data_1지역_Apr_vs_Fcst_Act_vs_Fcst_Y2006_C" xfId="11212"/>
    <cellStyle name="_Data_1지역_Apr_vs_Fcst_Act_vs_Fcst_Y2006_Jan16수정" xfId="11213"/>
    <cellStyle name="_Data_1지역_Apr_vs_Fcst_Act_vs_Fcst_Y2007" xfId="11214"/>
    <cellStyle name="_Data_1지역_BS_Sheet_Review(Based on FYF4)" xfId="11215"/>
    <cellStyle name="_Data_1지역_BS_Sheet_Review(Based on FYF4)_Act_vs_Fcst_Y2006" xfId="11216"/>
    <cellStyle name="_Data_1지역_BS_Sheet_Review(Based on FYF4)_Act_vs_Fcst_Y2006_B" xfId="11217"/>
    <cellStyle name="_Data_1지역_BS_Sheet_Review(Based on FYF4)_Act_vs_Fcst_Y2006_C" xfId="11218"/>
    <cellStyle name="_Data_1지역_BS_Sheet_Review(Based on FYF4)_Act_vs_Fcst_Y2006_Jan16수정" xfId="11219"/>
    <cellStyle name="_Data_1지역_BS_Sheet_Review(Based on FYF4)_Act_vs_Fcst_Y2007" xfId="11220"/>
    <cellStyle name="_Data_1지역_CI Ratio_Ret" xfId="11221"/>
    <cellStyle name="_Data_1지역_FY05toFY09_Client Rev_prod pyramid 1Dec09" xfId="11222"/>
    <cellStyle name="_Data_1지역_FY05toFY09_Client Rev_prod pyramid 1Dec09_Pipeline pack 2011 070611" xfId="11223"/>
    <cellStyle name="_Data_1지역_GP 2AA" xfId="11224"/>
    <cellStyle name="_Data_1지역_H1 10 Briefing Pack  - Group" xfId="11225"/>
    <cellStyle name="_Data_1지역_H1 2011 GBP View" xfId="11226"/>
    <cellStyle name="_Data_1지역_H110 Briefing Pack - P&amp;L Appendices" xfId="11227"/>
    <cellStyle name="_Data_1지역_IFRS CUBE" xfId="11228"/>
    <cellStyle name="_Data_1지역_Pipeline pack 2011 070611" xfId="11229"/>
    <cellStyle name="_Data_2??" xfId="11230"/>
    <cellStyle name="_Data_2??????" xfId="11231"/>
    <cellStyle name="_Data_2???????" xfId="11232"/>
    <cellStyle name="_Data_2_027839_No1" xfId="11233"/>
    <cellStyle name="_Data_2_027839_No1 2" xfId="11234"/>
    <cellStyle name="_Data_2_027839_No1_2009&amp;2010  retrieve " xfId="566"/>
    <cellStyle name="_Data_2_027839_No1_CI Ratio_Ret" xfId="11235"/>
    <cellStyle name="_Data_2_027839_No1_FY05toFY09_Client Rev_prod pyramid 1Dec09" xfId="11236"/>
    <cellStyle name="_Data_2_027839_No1_FY05toFY09_Client Rev_prod pyramid 1Dec09_Pipeline pack 2011 070611" xfId="11237"/>
    <cellStyle name="_Data_2_027839_No1_GP 2AA" xfId="11238"/>
    <cellStyle name="_Data_2_027839_No1_H1 10 Briefing Pack  - Group" xfId="11239"/>
    <cellStyle name="_Data_2_027839_No1_H1 2011 GBP View" xfId="11240"/>
    <cellStyle name="_Data_2_027839_No1_H110 Briefing Pack - P&amp;L Appendices" xfId="11241"/>
    <cellStyle name="_Data_2_027839_No1_IFRS CUBE" xfId="11242"/>
    <cellStyle name="_Data_2_027839_No1_Pipeline pack 2011 070611" xfId="11243"/>
    <cellStyle name="_Data_2_CB_P&amp;L(FYF8)" xfId="11244"/>
    <cellStyle name="_Data_2_CB_P&amp;L(FYF8) 2" xfId="11245"/>
    <cellStyle name="_Data_2_CB_P&amp;L(FYF8)_CB_Nov'06_PL_Highlevel_Flash_v1" xfId="11246"/>
    <cellStyle name="_Data_2_CB_P&amp;L(FYF8)_CB_Nov'06_PL_Highlevel_Flash_v1 2" xfId="11247"/>
    <cellStyle name="_Data_2_CB_P&amp;L(FYF8)_New" xfId="11248"/>
    <cellStyle name="_Data_2_CB_P&amp;L(FYF8)_New 2" xfId="11249"/>
    <cellStyle name="_Data_2_CB_P&amp;L(FYF8)_New_CB_Nov'06_PL_Highlevel_Flash_v1" xfId="11250"/>
    <cellStyle name="_Data_2_CB_P&amp;L(FYF8)_New_CB_Nov'06_PL_Highlevel_Flash_v1 2" xfId="11251"/>
    <cellStyle name="_Data_2_CB_P&amp;L(FYF9)" xfId="11252"/>
    <cellStyle name="_Data_2_CB_P&amp;L(FYF9) 2" xfId="11253"/>
    <cellStyle name="_Data_2_CB_P&amp;L(FYF9)_AfterPIP_byMonth" xfId="11254"/>
    <cellStyle name="_Data_2_CB_P&amp;L(FYF9)_AfterPIP_byMonth 2" xfId="11255"/>
    <cellStyle name="_Data_2_CB_P&amp;L(FYF9)_AfterPIP_byMonth_CB_Nov'06_PL_Highlevel_Flash_v1" xfId="11256"/>
    <cellStyle name="_Data_2_CB_P&amp;L(FYF9)_AfterPIP_byMonth_CB_Nov'06_PL_Highlevel_Flash_v1 2" xfId="11257"/>
    <cellStyle name="_Data_2_CB_P&amp;L(FYF9)_CB_Nov'06_PL_Highlevel_Flash_v1" xfId="11258"/>
    <cellStyle name="_Data_2_CB_P&amp;L(FYF9)_CB_Nov'06_PL_Highlevel_Flash_v1 2" xfId="11259"/>
    <cellStyle name="_Data_2_Retail Network" xfId="11260"/>
    <cellStyle name="_Data_2_Retail Network_2008 to 2011 FC2 trend_V5" xfId="11261"/>
    <cellStyle name="_Data_2_Retail Network_balance sheet" xfId="11262"/>
    <cellStyle name="_Data_2_Retail Network_Book1" xfId="11263"/>
    <cellStyle name="_Data_2_Retail Network_Book1_BS Ret P v 15 CB" xfId="11264"/>
    <cellStyle name="_Data_2_Retail Network_Book1_BS Ret P v 15 CB_CB 5" xfId="11265"/>
    <cellStyle name="_Data_2_Retail Network_Book1_CB 5" xfId="11266"/>
    <cellStyle name="_Data_2_Retail Network_Book1_CFO Report Dec 09 CQ v1" xfId="11267"/>
    <cellStyle name="_Data_2_Retail Network_Book1_CFO Report Dec 09 CQ v1_CB 5" xfId="11268"/>
    <cellStyle name="_Data_2_Retail Network_Book1_CFO Report Feb 2010 CQ v1" xfId="11269"/>
    <cellStyle name="_Data_2_Retail Network_Book1_CFO Report Feb 2010 CQ v1_CB 5" xfId="11270"/>
    <cellStyle name="_Data_2_Retail Network_Book1_CFO Report Mar 2010 CQ v1" xfId="11271"/>
    <cellStyle name="_Data_2_Retail Network_Book1_Copy of CFO Report Mar 2010 CQ v2" xfId="11272"/>
    <cellStyle name="_Data_2_Retail Network_Book1_GCT   2" xfId="11273"/>
    <cellStyle name="_Data_2_Retail Network_Book1_GCT  1" xfId="11274"/>
    <cellStyle name="_Data_2_Retail Network_Book1_GP 2AA" xfId="11275"/>
    <cellStyle name="_Data_2_Retail Network_Book1_pipe v 15 bs wkg" xfId="11276"/>
    <cellStyle name="_Data_2_Retail Network_Book1_pipe v 15 bs wkg_CB 5" xfId="11277"/>
    <cellStyle name="_Data_2_Retail Network_Book1_WB BS split_2010" xfId="11278"/>
    <cellStyle name="_Data_2_Retail Network_Book1_WB BS split_2010_CB 5" xfId="11279"/>
    <cellStyle name="_Data_2_Retail Network_Book2" xfId="11280"/>
    <cellStyle name="_Data_2_Retail Network_BS Ret P v 15 CB" xfId="11281"/>
    <cellStyle name="_Data_2_Retail Network_BS Ret P v 15 CB_CB 5" xfId="11282"/>
    <cellStyle name="_Data_2_Retail Network_CB 5" xfId="11283"/>
    <cellStyle name="_Data_2_Retail Network_CF" xfId="11284"/>
    <cellStyle name="_Data_2_Retail Network_CF Briefing Pack Oct 09v2" xfId="11285"/>
    <cellStyle name="_Data_2_Retail Network_CF FC3 Forecastv16" xfId="11286"/>
    <cellStyle name="_Data_2_Retail Network_CFO Report Dec 09 CQ v1" xfId="11287"/>
    <cellStyle name="_Data_2_Retail Network_CFO Report Dec 09 CQ v1_CB 5" xfId="11288"/>
    <cellStyle name="_Data_2_Retail Network_CFO Report Feb 2010 CQ v1" xfId="11289"/>
    <cellStyle name="_Data_2_Retail Network_CFO Report Feb 2010 CQ v1_CB 5" xfId="11290"/>
    <cellStyle name="_Data_2_Retail Network_CFO Report Mar 2010 CQ v1" xfId="11291"/>
    <cellStyle name="_Data_2_Retail Network_Copy of CFO Report Mar 2010 CQ v2" xfId="11292"/>
    <cellStyle name="_Data_2_Retail Network_Cost PMC Jan11_V7 Feb24 All pages" xfId="11293"/>
    <cellStyle name="_Data_2_Retail Network_Cost PMC_Q1_Projection_260111 Final Business Slides" xfId="11294"/>
    <cellStyle name="_Data_2_Retail Network_Cost_PMC_Pack_Jan09" xfId="11295"/>
    <cellStyle name="_Data_2_Retail Network_Cost_PMC_Pack_Jan09_BS Ret P v 15 CB" xfId="11296"/>
    <cellStyle name="_Data_2_Retail Network_Cost_PMC_Pack_Jan09_BS Ret P v 15 CB_CB 5" xfId="11297"/>
    <cellStyle name="_Data_2_Retail Network_Cost_PMC_Pack_Jan09_CB 5" xfId="11298"/>
    <cellStyle name="_Data_2_Retail Network_Cost_PMC_Pack_Jan09_CFO Report Dec 09 CQ v1" xfId="11299"/>
    <cellStyle name="_Data_2_Retail Network_Cost_PMC_Pack_Jan09_CFO Report Dec 09 CQ v1_CB 5" xfId="11300"/>
    <cellStyle name="_Data_2_Retail Network_Cost_PMC_Pack_Jan09_CFO Report Feb 2010 CQ v1" xfId="11301"/>
    <cellStyle name="_Data_2_Retail Network_Cost_PMC_Pack_Jan09_CFO Report Feb 2010 CQ v1_CB 5" xfId="11302"/>
    <cellStyle name="_Data_2_Retail Network_Cost_PMC_Pack_Jan09_CFO Report Mar 2010 CQ v1" xfId="11303"/>
    <cellStyle name="_Data_2_Retail Network_Cost_PMC_Pack_Jan09_Copy of CFO Report Mar 2010 CQ v2" xfId="11304"/>
    <cellStyle name="_Data_2_Retail Network_Cost_PMC_Pack_Jan09_GCT   2" xfId="11305"/>
    <cellStyle name="_Data_2_Retail Network_Cost_PMC_Pack_Jan09_GCT  1" xfId="11306"/>
    <cellStyle name="_Data_2_Retail Network_Cost_PMC_Pack_Jan09_GP 2AA" xfId="11307"/>
    <cellStyle name="_Data_2_Retail Network_Cost_PMC_Pack_Jan09_pipe v 15 bs wkg" xfId="11308"/>
    <cellStyle name="_Data_2_Retail Network_Cost_PMC_Pack_Jan09_pipe v 15 bs wkg_CB 5" xfId="11309"/>
    <cellStyle name="_Data_2_Retail Network_Cost_PMC_Pack_Jan09_WB BS split_2010" xfId="11310"/>
    <cellStyle name="_Data_2_Retail Network_Cost_PMC_Pack_Jan09_WB BS split_2010_CB 5" xfId="11311"/>
    <cellStyle name="_Data_2_Retail Network_FYF_11July" xfId="11312"/>
    <cellStyle name="_Data_2_Retail Network_GCT   2" xfId="11313"/>
    <cellStyle name="_Data_2_Retail Network_GCT  1" xfId="11314"/>
    <cellStyle name="_Data_2_Retail Network_GP 2AA" xfId="11315"/>
    <cellStyle name="_Data_2_Retail Network_HoH" xfId="11316"/>
    <cellStyle name="_Data_2_Retail Network_pipe v 15 bs wkg" xfId="11317"/>
    <cellStyle name="_Data_2_Retail Network_pipe v 15 bs wkg_CB 5" xfId="11318"/>
    <cellStyle name="_Data_2_Retail Network_Presentation_H1 11" xfId="11319"/>
    <cellStyle name="_Data_2_Retail Network_Recon fncl-mgt P&amp;L_Disclosure" xfId="11320"/>
    <cellStyle name="_Data_2_Retail Network_RWA Forecast (07-13-10)" xfId="11321"/>
    <cellStyle name="_Data_2_Retail Network_Sheet1" xfId="11322"/>
    <cellStyle name="_Data_2_Retail Network_WB BS split_2010" xfId="11323"/>
    <cellStyle name="_Data_2_Retail Network_WB BS split_2010_CB 5" xfId="11324"/>
    <cellStyle name="_Data_2_Retail Network_WB COO HC &amp; Costs Updated" xfId="11325"/>
    <cellStyle name="_Data_2_Retail Network_WB PMC March Apr19 Value" xfId="11326"/>
    <cellStyle name="_Data_2_Retail Network_WB PMC_Page Feb 10 as at Mar 12" xfId="11327"/>
    <cellStyle name="_Data_2_Retail Network_WB PMC_Page Feb 10 as at Mar 12 Values" xfId="11328"/>
    <cellStyle name="_Data_2_Retail Network_WB_PMC_Pack_May_08" xfId="11329"/>
    <cellStyle name="_Data_2_Retail Network_WB_PMC_Pack_May_08 2" xfId="11330"/>
    <cellStyle name="_Data_2_Retail Network_WB_PMC_Pack_May_08_2008 to 2011 FC2 trend_V5" xfId="11331"/>
    <cellStyle name="_Data_2_Retail Network_WB_PMC_Pack_May_08_BS Ret P v 15 CB" xfId="11332"/>
    <cellStyle name="_Data_2_Retail Network_WB_PMC_Pack_May_08_BS Ret P v 15 CB_CB 5" xfId="11333"/>
    <cellStyle name="_Data_2_Retail Network_WB_PMC_Pack_May_08_CB 5" xfId="11334"/>
    <cellStyle name="_Data_2_Retail Network_WB_PMC_Pack_May_08_CF" xfId="11335"/>
    <cellStyle name="_Data_2_Retail Network_WB_PMC_Pack_May_08_CF Briefing Pack Oct 09v2" xfId="11336"/>
    <cellStyle name="_Data_2_Retail Network_WB_PMC_Pack_May_08_CF FC3 Forecastv16" xfId="11337"/>
    <cellStyle name="_Data_2_Retail Network_WB_PMC_Pack_May_08_CFO Report Dec 09 CQ v1" xfId="11338"/>
    <cellStyle name="_Data_2_Retail Network_WB_PMC_Pack_May_08_CFO Report Dec 09 CQ v1_CB 5" xfId="11339"/>
    <cellStyle name="_Data_2_Retail Network_WB_PMC_Pack_May_08_CFO Report Feb 2010 CQ v1" xfId="11340"/>
    <cellStyle name="_Data_2_Retail Network_WB_PMC_Pack_May_08_CFO Report Feb 2010 CQ v1_CB 5" xfId="11341"/>
    <cellStyle name="_Data_2_Retail Network_WB_PMC_Pack_May_08_CFO Report Mar 2010 CQ v1" xfId="11342"/>
    <cellStyle name="_Data_2_Retail Network_WB_PMC_Pack_May_08_Copy of CFO Report Mar 2010 CQ v2" xfId="11343"/>
    <cellStyle name="_Data_2_Retail Network_WB_PMC_Pack_May_08_Cost PMC Jan11_V7 Feb24 All pages" xfId="11344"/>
    <cellStyle name="_Data_2_Retail Network_WB_PMC_Pack_May_08_Cost PMC_Q1_Projection_260111 Final Business Slides" xfId="11345"/>
    <cellStyle name="_Data_2_Retail Network_WB_PMC_Pack_May_08_Cost_PMC_Pack_Jan09" xfId="11346"/>
    <cellStyle name="_Data_2_Retail Network_WB_PMC_Pack_May_08_Cost_PMC_Pack_Jan09_BS Ret P v 15 CB" xfId="11347"/>
    <cellStyle name="_Data_2_Retail Network_WB_PMC_Pack_May_08_Cost_PMC_Pack_Jan09_BS Ret P v 15 CB_CB 5" xfId="11348"/>
    <cellStyle name="_Data_2_Retail Network_WB_PMC_Pack_May_08_Cost_PMC_Pack_Jan09_CB 5" xfId="11349"/>
    <cellStyle name="_Data_2_Retail Network_WB_PMC_Pack_May_08_Cost_PMC_Pack_Jan09_CFO Report Dec 09 CQ v1" xfId="11350"/>
    <cellStyle name="_Data_2_Retail Network_WB_PMC_Pack_May_08_Cost_PMC_Pack_Jan09_CFO Report Dec 09 CQ v1_CB 5" xfId="11351"/>
    <cellStyle name="_Data_2_Retail Network_WB_PMC_Pack_May_08_Cost_PMC_Pack_Jan09_CFO Report Feb 2010 CQ v1" xfId="11352"/>
    <cellStyle name="_Data_2_Retail Network_WB_PMC_Pack_May_08_Cost_PMC_Pack_Jan09_CFO Report Feb 2010 CQ v1_CB 5" xfId="11353"/>
    <cellStyle name="_Data_2_Retail Network_WB_PMC_Pack_May_08_Cost_PMC_Pack_Jan09_CFO Report Mar 2010 CQ v1" xfId="11354"/>
    <cellStyle name="_Data_2_Retail Network_WB_PMC_Pack_May_08_Cost_PMC_Pack_Jan09_Copy of CFO Report Mar 2010 CQ v2" xfId="11355"/>
    <cellStyle name="_Data_2_Retail Network_WB_PMC_Pack_May_08_Cost_PMC_Pack_Jan09_GCT   2" xfId="11356"/>
    <cellStyle name="_Data_2_Retail Network_WB_PMC_Pack_May_08_Cost_PMC_Pack_Jan09_GCT  1" xfId="11357"/>
    <cellStyle name="_Data_2_Retail Network_WB_PMC_Pack_May_08_Cost_PMC_Pack_Jan09_GP 2AA" xfId="11358"/>
    <cellStyle name="_Data_2_Retail Network_WB_PMC_Pack_May_08_Cost_PMC_Pack_Jan09_pipe v 15 bs wkg" xfId="11359"/>
    <cellStyle name="_Data_2_Retail Network_WB_PMC_Pack_May_08_Cost_PMC_Pack_Jan09_pipe v 15 bs wkg_CB 5" xfId="11360"/>
    <cellStyle name="_Data_2_Retail Network_WB_PMC_Pack_May_08_Cost_PMC_Pack_Jan09_WB BS split_2010" xfId="11361"/>
    <cellStyle name="_Data_2_Retail Network_WB_PMC_Pack_May_08_Cost_PMC_Pack_Jan09_WB BS split_2010_CB 5" xfId="11362"/>
    <cellStyle name="_Data_2_Retail Network_WB_PMC_Pack_May_08_GCT   2" xfId="11363"/>
    <cellStyle name="_Data_2_Retail Network_WB_PMC_Pack_May_08_GCT  1" xfId="11364"/>
    <cellStyle name="_Data_2_Retail Network_WB_PMC_Pack_May_08_GP 2AA" xfId="11365"/>
    <cellStyle name="_Data_2_Retail Network_WB_PMC_Pack_May_08_HoH" xfId="11366"/>
    <cellStyle name="_Data_2_Retail Network_WB_PMC_Pack_May_08_PF FY Forecast 14. July (final)" xfId="11367"/>
    <cellStyle name="_Data_2_Retail Network_WB_PMC_Pack_May_08_PF FY Forecast 14. JulyV" xfId="11368"/>
    <cellStyle name="_Data_2_Retail Network_WB_PMC_Pack_May_08_PF FY Forecast 27 June" xfId="11369"/>
    <cellStyle name="_Data_2_Retail Network_WB_PMC_Pack_May_08_pipe v 15 bs wkg" xfId="11370"/>
    <cellStyle name="_Data_2_Retail Network_WB_PMC_Pack_May_08_pipe v 15 bs wkg_CB 5" xfId="11371"/>
    <cellStyle name="_Data_2_Retail Network_WB_PMC_Pack_May_08_Presentation_H1 11" xfId="11372"/>
    <cellStyle name="_Data_2_Retail Network_WB_PMC_Pack_May_08_Sheet1" xfId="11373"/>
    <cellStyle name="_Data_2_Retail Network_WB_PMC_Pack_May_08_Updated FC02 (May 2011) " xfId="567"/>
    <cellStyle name="_Data_2_Retail Network_WB_PMC_Pack_May_08_WB BS split_2010" xfId="11374"/>
    <cellStyle name="_Data_2_Retail Network_WB_PMC_Pack_May_08_WB BS split_2010_CB 5" xfId="11375"/>
    <cellStyle name="_Data_2_Retail Network_WB_PMC_Pack_May_08_WB COO HC &amp; Costs Updated" xfId="11376"/>
    <cellStyle name="_Data_2_Retail Network_WB_PMC_Pack_May_08_WB PMC March Apr19 Value" xfId="11377"/>
    <cellStyle name="_Data_2_Retail Network_WB_PMC_Pack_May_08_WB PMC_Page Feb 10 as at Mar 12" xfId="11378"/>
    <cellStyle name="_Data_2_Retail Network_WB_PMC_Pack_May_08_WB PMC_Page Feb 10 as at Mar 12 Values" xfId="11379"/>
    <cellStyle name="_Data_2005 FYF9" xfId="11380"/>
    <cellStyle name="_Data_2005 FYF9 2" xfId="11381"/>
    <cellStyle name="_Data_2005 FYF9_CB_Nov'06_PL_Highlevel_Flash_v1" xfId="11382"/>
    <cellStyle name="_Data_2005 FYF9_CB_Nov'06_PL_Highlevel_Flash_v1 2" xfId="11383"/>
    <cellStyle name="_Data_2005 Perf(New)" xfId="11384"/>
    <cellStyle name="_Data_2005 Perf(New) 2" xfId="11385"/>
    <cellStyle name="_Data_2005 Results Summary v4" xfId="11386"/>
    <cellStyle name="_Data_2005 Results Summary v4 2" xfId="11387"/>
    <cellStyle name="_Data_2005 Results Summary v5" xfId="11388"/>
    <cellStyle name="_Data_2005 Results Summary v5 2" xfId="11389"/>
    <cellStyle name="_Data_2005.04" xfId="11390"/>
    <cellStyle name="_Data_2005.04 2" xfId="11391"/>
    <cellStyle name="_Data_2005.4 Alea" xfId="11392"/>
    <cellStyle name="_Data_2005.4 Alea 2" xfId="11393"/>
    <cellStyle name="_Data_2005Tracking" xfId="11394"/>
    <cellStyle name="_Data_2005Tracking 2" xfId="11395"/>
    <cellStyle name="_Data_2006Plan_FYF8_SD" xfId="11396"/>
    <cellStyle name="_Data_2006Plan_FYF8_SD_BS Ret P v 15 CB" xfId="11397"/>
    <cellStyle name="_Data_2006Plan_FYF8_SD_BS Ret P v 15 CB_CB 5" xfId="11398"/>
    <cellStyle name="_Data_2006Plan_FYF8_SD_CB 5" xfId="11399"/>
    <cellStyle name="_Data_2006Plan_FYF8_SD_CFO Report Dec 09 CQ v1" xfId="11400"/>
    <cellStyle name="_Data_2006Plan_FYF8_SD_CFO Report Dec 09 CQ v1_CB 5" xfId="11401"/>
    <cellStyle name="_Data_2006Plan_FYF8_SD_CFO Report Feb 2010 CQ v1" xfId="11402"/>
    <cellStyle name="_Data_2006Plan_FYF8_SD_CFO Report Feb 2010 CQ v1_CB 5" xfId="11403"/>
    <cellStyle name="_Data_2006Plan_FYF8_SD_CFO Report Mar 2010 CQ v1" xfId="11404"/>
    <cellStyle name="_Data_2006Plan_FYF8_SD_Copy of CFO Report Mar 2010 CQ v2" xfId="11405"/>
    <cellStyle name="_Data_2006Plan_FYF8_SD_GCT   2" xfId="11406"/>
    <cellStyle name="_Data_2006Plan_FYF8_SD_GCT  1" xfId="11407"/>
    <cellStyle name="_Data_2006Plan_FYF8_SD_GP 2AA" xfId="11408"/>
    <cellStyle name="_Data_2006Plan_FYF8_SD_pipe v 15 bs wkg" xfId="11409"/>
    <cellStyle name="_Data_2006Plan_FYF8_SD_pipe v 15 bs wkg_CB 5" xfId="11410"/>
    <cellStyle name="_Data_2006Plan_FYF8_SD_WB BS split_2010" xfId="11411"/>
    <cellStyle name="_Data_2006Plan_FYF8_SD_WB BS split_2010_CB 5" xfId="11412"/>
    <cellStyle name="_Data_2007_Plan(200608)" xfId="11413"/>
    <cellStyle name="_Data_2007_Plan(200608)_GCT   2" xfId="11414"/>
    <cellStyle name="_Data_2007_Plan(200608)_GCT  1" xfId="11415"/>
    <cellStyle name="_Data_2007_Plan(200608)_PF FY Forecast 14. July (final)" xfId="11416"/>
    <cellStyle name="_Data_2007_Plan(200608)_PF FY Forecast 14. JulyV" xfId="11417"/>
    <cellStyle name="_Data_2007_Plan(200608)_PF FY Forecast 27 June" xfId="11418"/>
    <cellStyle name="_Data_2007_Plan(200608)_Updated FC02 (May 2011) " xfId="568"/>
    <cellStyle name="_Data_2008 CB GTO Budget dd 1Feb08" xfId="11419"/>
    <cellStyle name="_Data_2009&amp;2010  retrieve " xfId="569"/>
    <cellStyle name="_Data_2301???3" xfId="11420"/>
    <cellStyle name="_Data_2301수익성3" xfId="11421"/>
    <cellStyle name="_Data_2301수익성3 2" xfId="11422"/>
    <cellStyle name="_Data_2301수익성3_2009&amp;2010  retrieve " xfId="570"/>
    <cellStyle name="_Data_2301수익성3_CI Ratio_Ret" xfId="11423"/>
    <cellStyle name="_Data_2301수익성3_FY05toFY09_Client Rev_prod pyramid 1Dec09" xfId="11424"/>
    <cellStyle name="_Data_2301수익성3_FY05toFY09_Client Rev_prod pyramid 1Dec09_Pipeline pack 2011 070611" xfId="11425"/>
    <cellStyle name="_Data_2301수익성3_GP 2AA" xfId="11426"/>
    <cellStyle name="_Data_2301수익성3_H1 10 Briefing Pack  - Group" xfId="11427"/>
    <cellStyle name="_Data_2301수익성3_H1 2011 GBP View" xfId="11428"/>
    <cellStyle name="_Data_2301수익성3_H110 Briefing Pack - P&amp;L Appendices" xfId="11429"/>
    <cellStyle name="_Data_2301수익성3_IFRS CUBE" xfId="11430"/>
    <cellStyle name="_Data_2301수익성3_PF FY Forecast 14. July (final)" xfId="11431"/>
    <cellStyle name="_Data_2301수익성3_PF FY Forecast 14. JulyV" xfId="11432"/>
    <cellStyle name="_Data_2301수익성3_PF FY Forecast 27 June" xfId="11433"/>
    <cellStyle name="_Data_2301수익성3_Pipeline pack 2011 070611" xfId="11434"/>
    <cellStyle name="_Data_2301수익성3_Updated FC02 (May 2011) " xfId="571"/>
    <cellStyle name="_Data_2MTD(PCS related)" xfId="11435"/>
    <cellStyle name="_Data_2분기수익자료" xfId="11436"/>
    <cellStyle name="_Data_2분기수익자료 2" xfId="11437"/>
    <cellStyle name="_Data_2분기수익자료_2009&amp;2010  retrieve " xfId="572"/>
    <cellStyle name="_Data_2분기수익자료_CI Ratio_Ret" xfId="11438"/>
    <cellStyle name="_Data_2분기수익자료_FY05toFY09_Client Rev_prod pyramid 1Dec09" xfId="11439"/>
    <cellStyle name="_Data_2분기수익자료_FY05toFY09_Client Rev_prod pyramid 1Dec09_Pipeline pack 2011 070611" xfId="11440"/>
    <cellStyle name="_Data_2분기수익자료_GP 2AA" xfId="11441"/>
    <cellStyle name="_Data_2분기수익자료_H1 10 Briefing Pack  - Group" xfId="11442"/>
    <cellStyle name="_Data_2분기수익자료_H1 2011 GBP View" xfId="11443"/>
    <cellStyle name="_Data_2분기수익자료_H110 Briefing Pack - P&amp;L Appendices" xfId="11444"/>
    <cellStyle name="_Data_2분기수익자료_IFRS CUBE" xfId="11445"/>
    <cellStyle name="_Data_2분기수익자료_PF FY Forecast 14. July (final)" xfId="11446"/>
    <cellStyle name="_Data_2분기수익자료_PF FY Forecast 14. JulyV" xfId="11447"/>
    <cellStyle name="_Data_2분기수익자료_PF FY Forecast 27 June" xfId="11448"/>
    <cellStyle name="_Data_2분기수익자료_Pipeline pack 2011 070611" xfId="11449"/>
    <cellStyle name="_Data_2분기수익자료_Updated FC02 (May 2011) " xfId="573"/>
    <cellStyle name="_Data_2분기조정후계획" xfId="11450"/>
    <cellStyle name="_Data_2분기조정후계획 2" xfId="11451"/>
    <cellStyle name="_Data_2분기조정후계획_2009&amp;2010  retrieve " xfId="574"/>
    <cellStyle name="_Data_2분기조정후계획_CI Ratio_Ret" xfId="11452"/>
    <cellStyle name="_Data_2분기조정후계획_FY05toFY09_Client Rev_prod pyramid 1Dec09" xfId="11453"/>
    <cellStyle name="_Data_2분기조정후계획_FY05toFY09_Client Rev_prod pyramid 1Dec09_Pipeline pack 2011 070611" xfId="11454"/>
    <cellStyle name="_Data_2분기조정후계획_GP 2AA" xfId="11455"/>
    <cellStyle name="_Data_2분기조정후계획_H1 10 Briefing Pack  - Group" xfId="11456"/>
    <cellStyle name="_Data_2분기조정후계획_H1 2011 GBP View" xfId="11457"/>
    <cellStyle name="_Data_2분기조정후계획_H110 Briefing Pack - P&amp;L Appendices" xfId="11458"/>
    <cellStyle name="_Data_2분기조정후계획_IFRS CUBE" xfId="11459"/>
    <cellStyle name="_Data_2분기조정후계획_PF FY Forecast 14. July (final)" xfId="11460"/>
    <cellStyle name="_Data_2분기조정후계획_PF FY Forecast 14. JulyV" xfId="11461"/>
    <cellStyle name="_Data_2분기조정후계획_PF FY Forecast 27 June" xfId="11462"/>
    <cellStyle name="_Data_2분기조정후계획_Pipeline pack 2011 070611" xfId="11463"/>
    <cellStyle name="_Data_2분기조정후계획_Updated FC02 (May 2011) " xfId="575"/>
    <cellStyle name="_Data_2월 Invoice Loan 수기조정분_V.2" xfId="11464"/>
    <cellStyle name="_Data_2지역" xfId="11465"/>
    <cellStyle name="_Data_2지역 2" xfId="11466"/>
    <cellStyle name="_Data_2지역_2009&amp;2010  retrieve " xfId="576"/>
    <cellStyle name="_Data_2지역_Apr_vs_Fcst" xfId="11467"/>
    <cellStyle name="_Data_2지역_Apr_vs_Fcst_Act_vs_Fcst_Y2006" xfId="11468"/>
    <cellStyle name="_Data_2지역_Apr_vs_Fcst_Act_vs_Fcst_Y2006_B" xfId="11469"/>
    <cellStyle name="_Data_2지역_Apr_vs_Fcst_Act_vs_Fcst_Y2006_C" xfId="11470"/>
    <cellStyle name="_Data_2지역_Apr_vs_Fcst_Act_vs_Fcst_Y2006_Jan16수정" xfId="11471"/>
    <cellStyle name="_Data_2지역_Apr_vs_Fcst_Act_vs_Fcst_Y2007" xfId="11472"/>
    <cellStyle name="_Data_2지역_BS_Sheet_Review(Based on FYF4)" xfId="11473"/>
    <cellStyle name="_Data_2지역_BS_Sheet_Review(Based on FYF4)_Act_vs_Fcst_Y2006" xfId="11474"/>
    <cellStyle name="_Data_2지역_BS_Sheet_Review(Based on FYF4)_Act_vs_Fcst_Y2006_B" xfId="11475"/>
    <cellStyle name="_Data_2지역_BS_Sheet_Review(Based on FYF4)_Act_vs_Fcst_Y2006_C" xfId="11476"/>
    <cellStyle name="_Data_2지역_BS_Sheet_Review(Based on FYF4)_Act_vs_Fcst_Y2006_Jan16수정" xfId="11477"/>
    <cellStyle name="_Data_2지역_BS_Sheet_Review(Based on FYF4)_Act_vs_Fcst_Y2007" xfId="11478"/>
    <cellStyle name="_Data_2지역_CI Ratio_Ret" xfId="11479"/>
    <cellStyle name="_Data_2지역_FY05toFY09_Client Rev_prod pyramid 1Dec09" xfId="11480"/>
    <cellStyle name="_Data_2지역_FY05toFY09_Client Rev_prod pyramid 1Dec09_Pipeline pack 2011 070611" xfId="11481"/>
    <cellStyle name="_Data_2지역_GP 2AA" xfId="11482"/>
    <cellStyle name="_Data_2지역_H1 10 Briefing Pack  - Group" xfId="11483"/>
    <cellStyle name="_Data_2지역_H1 2011 GBP View" xfId="11484"/>
    <cellStyle name="_Data_2지역_H110 Briefing Pack - P&amp;L Appendices" xfId="11485"/>
    <cellStyle name="_Data_2지역_IFRS CUBE" xfId="11486"/>
    <cellStyle name="_Data_2지역_Pipeline pack 2011 070611" xfId="11487"/>
    <cellStyle name="_Data_3??" xfId="11488"/>
    <cellStyle name="_Data_3_042501_No2" xfId="11489"/>
    <cellStyle name="_Data_3_042501_No2 2" xfId="11490"/>
    <cellStyle name="_Data_3_042501_No2_2009&amp;2010  retrieve " xfId="577"/>
    <cellStyle name="_Data_3_042501_No2_CI Ratio_Ret" xfId="11491"/>
    <cellStyle name="_Data_3_042501_No2_FY05toFY09_Client Rev_prod pyramid 1Dec09" xfId="11492"/>
    <cellStyle name="_Data_3_042501_No2_FY05toFY09_Client Rev_prod pyramid 1Dec09_Pipeline pack 2011 070611" xfId="11493"/>
    <cellStyle name="_Data_3_042501_No2_GP 2AA" xfId="11494"/>
    <cellStyle name="_Data_3_042501_No2_H1 10 Briefing Pack  - Group" xfId="11495"/>
    <cellStyle name="_Data_3_042501_No2_H1 2011 GBP View" xfId="11496"/>
    <cellStyle name="_Data_3_042501_No2_H110 Briefing Pack - P&amp;L Appendices" xfId="11497"/>
    <cellStyle name="_Data_3_042501_No2_IFRS CUBE" xfId="11498"/>
    <cellStyle name="_Data_3_042501_No2_Pipeline pack 2011 070611" xfId="11499"/>
    <cellStyle name="_Data_3_Sup_FYF9" xfId="11500"/>
    <cellStyle name="_Data_3_Sup_FYF9 2" xfId="11501"/>
    <cellStyle name="_Data_3_Sup_FYF9_CB_Nov'06_PL_Highlevel_Flash_v1" xfId="11502"/>
    <cellStyle name="_Data_3_Sup_FYF9_CB_Nov'06_PL_Highlevel_Flash_v1 2" xfId="11503"/>
    <cellStyle name="_Data_32_CRN_BUp_FlatTP&amp;2nRound" xfId="11504"/>
    <cellStyle name="_Data_32_CRN_BUp_FlatTP&amp;2nRound 2" xfId="11505"/>
    <cellStyle name="_Data_32_CRN_BUp_FlatTP&amp;2nRound_Agenda2007V9" xfId="11506"/>
    <cellStyle name="_Data_32_CRN_BUp_FlatTP&amp;2nRound_BIL_SIM_2007_Final" xfId="11507"/>
    <cellStyle name="_Data_32_CRN_BUp_FlatTP&amp;2nRound_BIL_SIM_FYF9and2007_new" xfId="11508"/>
    <cellStyle name="_Data_32_CRN_BUp_FlatTP&amp;2nRound_BIL_SIM_FYF9and2007_V2" xfId="11509"/>
    <cellStyle name="_Data_32_CRN_BUp_FlatTP&amp;2nRound_BIL_SIM_FYF9and2007_V3" xfId="11510"/>
    <cellStyle name="_Data_32_CRN_BUp_FlatTP&amp;2nRound_BIL_SIM_FYF9and2007_V4" xfId="11511"/>
    <cellStyle name="_Data_32_CRN_BUp_FlatTP&amp;2nRound_BIL_SIM_FYF9and2007_V5" xfId="11512"/>
    <cellStyle name="_Data_32_CRN_BUp_FlatTP&amp;2nRound_BIL_SIM_FYF9and2007_V6" xfId="11513"/>
    <cellStyle name="_Data_32_CRN_BUp_FlatTP&amp;2nRound_BOD_0607" xfId="11514"/>
    <cellStyle name="_Data_32_CRN_BUp_FlatTP&amp;2nRound_BS Ret P v 15 CB" xfId="11515"/>
    <cellStyle name="_Data_32_CRN_BUp_FlatTP&amp;2nRound_BS Ret P v 15 CB_CB 5" xfId="11516"/>
    <cellStyle name="_Data_32_CRN_BUp_FlatTP&amp;2nRound_CB 5" xfId="11517"/>
    <cellStyle name="_Data_32_CRN_BUp_FlatTP&amp;2nRound_CFO Report Dec 09 CQ v1" xfId="11518"/>
    <cellStyle name="_Data_32_CRN_BUp_FlatTP&amp;2nRound_CFO Report Dec 09 CQ v1_CB 5" xfId="11519"/>
    <cellStyle name="_Data_32_CRN_BUp_FlatTP&amp;2nRound_CFO Report Feb 2010 CQ v1" xfId="11520"/>
    <cellStyle name="_Data_32_CRN_BUp_FlatTP&amp;2nRound_CFO Report Feb 2010 CQ v1_CB 5" xfId="11521"/>
    <cellStyle name="_Data_32_CRN_BUp_FlatTP&amp;2nRound_CFO Report Mar 2010 CQ v1" xfId="11522"/>
    <cellStyle name="_Data_32_CRN_BUp_FlatTP&amp;2nRound_Copy of CFO Report Mar 2010 CQ v2" xfId="11523"/>
    <cellStyle name="_Data_32_CRN_BUp_FlatTP&amp;2nRound_GCT   2" xfId="11524"/>
    <cellStyle name="_Data_32_CRN_BUp_FlatTP&amp;2nRound_GCT  1" xfId="11525"/>
    <cellStyle name="_Data_32_CRN_BUp_FlatTP&amp;2nRound_GP 2AA" xfId="11526"/>
    <cellStyle name="_Data_32_CRN_BUp_FlatTP&amp;2nRound_PF FY Forecast 14. July (final)" xfId="11527"/>
    <cellStyle name="_Data_32_CRN_BUp_FlatTP&amp;2nRound_PF FY Forecast 14. JulyV" xfId="11528"/>
    <cellStyle name="_Data_32_CRN_BUp_FlatTP&amp;2nRound_PF FY Forecast 27 June" xfId="11529"/>
    <cellStyle name="_Data_32_CRN_BUp_FlatTP&amp;2nRound_pipe v 15 bs wkg" xfId="11530"/>
    <cellStyle name="_Data_32_CRN_BUp_FlatTP&amp;2nRound_pipe v 15 bs wkg_CB 5" xfId="11531"/>
    <cellStyle name="_Data_32_CRN_BUp_FlatTP&amp;2nRound_SME_2006 FYF10 R&amp;O" xfId="11532"/>
    <cellStyle name="_Data_32_CRN_BUp_FlatTP&amp;2nRound_SME_2006 FYF8 Risk &amp; Opportunities v4_send" xfId="11533"/>
    <cellStyle name="_Data_32_CRN_BUp_FlatTP&amp;2nRound_SME_2006 FYF9 Risk &amp; Opportunities v4_send" xfId="11534"/>
    <cellStyle name="_Data_32_CRN_BUp_FlatTP&amp;2nRound_Updated FC02 (May 2011) " xfId="578"/>
    <cellStyle name="_Data_32_CRN_BUp_FlatTP&amp;2nRound_WB BS split_2010" xfId="11535"/>
    <cellStyle name="_Data_32_CRN_BUp_FlatTP&amp;2nRound_WB BS split_2010_CB 5" xfId="11536"/>
    <cellStyle name="_Data_3MTD(PCS related)" xfId="11537"/>
    <cellStyle name="_Data_3지역" xfId="11538"/>
    <cellStyle name="_Data_3지역 2" xfId="11539"/>
    <cellStyle name="_Data_3지역_2009&amp;2010  retrieve " xfId="579"/>
    <cellStyle name="_Data_3지역_Apr_vs_Fcst" xfId="11540"/>
    <cellStyle name="_Data_3지역_Apr_vs_Fcst_Act_vs_Fcst_Y2006" xfId="11541"/>
    <cellStyle name="_Data_3지역_Apr_vs_Fcst_Act_vs_Fcst_Y2006_B" xfId="11542"/>
    <cellStyle name="_Data_3지역_Apr_vs_Fcst_Act_vs_Fcst_Y2006_C" xfId="11543"/>
    <cellStyle name="_Data_3지역_Apr_vs_Fcst_Act_vs_Fcst_Y2006_Jan16수정" xfId="11544"/>
    <cellStyle name="_Data_3지역_Apr_vs_Fcst_Act_vs_Fcst_Y2007" xfId="11545"/>
    <cellStyle name="_Data_3지역_BS_Sheet_Review(Based on FYF4)" xfId="11546"/>
    <cellStyle name="_Data_3지역_BS_Sheet_Review(Based on FYF4)_Act_vs_Fcst_Y2006" xfId="11547"/>
    <cellStyle name="_Data_3지역_BS_Sheet_Review(Based on FYF4)_Act_vs_Fcst_Y2006_B" xfId="11548"/>
    <cellStyle name="_Data_3지역_BS_Sheet_Review(Based on FYF4)_Act_vs_Fcst_Y2006_C" xfId="11549"/>
    <cellStyle name="_Data_3지역_BS_Sheet_Review(Based on FYF4)_Act_vs_Fcst_Y2006_Jan16수정" xfId="11550"/>
    <cellStyle name="_Data_3지역_BS_Sheet_Review(Based on FYF4)_Act_vs_Fcst_Y2007" xfId="11551"/>
    <cellStyle name="_Data_3지역_CI Ratio_Ret" xfId="11552"/>
    <cellStyle name="_Data_3지역_FY05toFY09_Client Rev_prod pyramid 1Dec09" xfId="11553"/>
    <cellStyle name="_Data_3지역_FY05toFY09_Client Rev_prod pyramid 1Dec09_Pipeline pack 2011 070611" xfId="11554"/>
    <cellStyle name="_Data_3지역_GP 2AA" xfId="11555"/>
    <cellStyle name="_Data_3지역_H1 10 Briefing Pack  - Group" xfId="11556"/>
    <cellStyle name="_Data_3지역_H1 2011 GBP View" xfId="11557"/>
    <cellStyle name="_Data_3지역_H110 Briefing Pack - P&amp;L Appendices" xfId="11558"/>
    <cellStyle name="_Data_3지역_IFRS CUBE" xfId="11559"/>
    <cellStyle name="_Data_3지역_Pipeline pack 2011 070611" xfId="11560"/>
    <cellStyle name="_Data_4.invoice loan(5월분)" xfId="11561"/>
    <cellStyle name="_Data_4??" xfId="11562"/>
    <cellStyle name="_Data_44?????" xfId="11563"/>
    <cellStyle name="_Data_44고객수기준" xfId="11564"/>
    <cellStyle name="_Data_44고객수기준 2" xfId="11565"/>
    <cellStyle name="_Data_44고객수기준_2009&amp;2010  retrieve " xfId="580"/>
    <cellStyle name="_Data_44고객수기준_CI Ratio_Ret" xfId="11566"/>
    <cellStyle name="_Data_44고객수기준_FY05toFY09_Client Rev_prod pyramid 1Dec09" xfId="11567"/>
    <cellStyle name="_Data_44고객수기준_FY05toFY09_Client Rev_prod pyramid 1Dec09_Pipeline pack 2011 070611" xfId="11568"/>
    <cellStyle name="_Data_44고객수기준_GP 2AA" xfId="11569"/>
    <cellStyle name="_Data_44고객수기준_H1 10 Briefing Pack  - Group" xfId="11570"/>
    <cellStyle name="_Data_44고객수기준_H1 2011 GBP View" xfId="11571"/>
    <cellStyle name="_Data_44고객수기준_H110 Briefing Pack - P&amp;L Appendices" xfId="11572"/>
    <cellStyle name="_Data_44고객수기준_IFRS CUBE" xfId="11573"/>
    <cellStyle name="_Data_44고객수기준_PF FY Forecast 14. July (final)" xfId="11574"/>
    <cellStyle name="_Data_44고객수기준_PF FY Forecast 14. JulyV" xfId="11575"/>
    <cellStyle name="_Data_44고객수기준_PF FY Forecast 27 June" xfId="11576"/>
    <cellStyle name="_Data_44고객수기준_Pipeline pack 2011 070611" xfId="11577"/>
    <cellStyle name="_Data_44고객수기준_Updated FC02 (May 2011) " xfId="581"/>
    <cellStyle name="_Data_4MTD(PCS related)" xfId="11578"/>
    <cellStyle name="_Data_4지역" xfId="11579"/>
    <cellStyle name="_Data_4지역 2" xfId="11580"/>
    <cellStyle name="_Data_4지역_2009&amp;2010  retrieve " xfId="582"/>
    <cellStyle name="_Data_4지역_Apr_vs_Fcst" xfId="11581"/>
    <cellStyle name="_Data_4지역_Apr_vs_Fcst_Act_vs_Fcst_Y2006" xfId="11582"/>
    <cellStyle name="_Data_4지역_Apr_vs_Fcst_Act_vs_Fcst_Y2006_B" xfId="11583"/>
    <cellStyle name="_Data_4지역_Apr_vs_Fcst_Act_vs_Fcst_Y2006_C" xfId="11584"/>
    <cellStyle name="_Data_4지역_Apr_vs_Fcst_Act_vs_Fcst_Y2006_Jan16수정" xfId="11585"/>
    <cellStyle name="_Data_4지역_Apr_vs_Fcst_Act_vs_Fcst_Y2007" xfId="11586"/>
    <cellStyle name="_Data_4지역_BS_Sheet_Review(Based on FYF4)" xfId="11587"/>
    <cellStyle name="_Data_4지역_BS_Sheet_Review(Based on FYF4)_Act_vs_Fcst_Y2006" xfId="11588"/>
    <cellStyle name="_Data_4지역_BS_Sheet_Review(Based on FYF4)_Act_vs_Fcst_Y2006_B" xfId="11589"/>
    <cellStyle name="_Data_4지역_BS_Sheet_Review(Based on FYF4)_Act_vs_Fcst_Y2006_C" xfId="11590"/>
    <cellStyle name="_Data_4지역_BS_Sheet_Review(Based on FYF4)_Act_vs_Fcst_Y2006_Jan16수정" xfId="11591"/>
    <cellStyle name="_Data_4지역_BS_Sheet_Review(Based on FYF4)_Act_vs_Fcst_Y2007" xfId="11592"/>
    <cellStyle name="_Data_4지역_CI Ratio_Ret" xfId="11593"/>
    <cellStyle name="_Data_4지역_FY05toFY09_Client Rev_prod pyramid 1Dec09" xfId="11594"/>
    <cellStyle name="_Data_4지역_FY05toFY09_Client Rev_prod pyramid 1Dec09_Pipeline pack 2011 070611" xfId="11595"/>
    <cellStyle name="_Data_4지역_GP 2AA" xfId="11596"/>
    <cellStyle name="_Data_4지역_H1 10 Briefing Pack  - Group" xfId="11597"/>
    <cellStyle name="_Data_4지역_H1 2011 GBP View" xfId="11598"/>
    <cellStyle name="_Data_4지역_H110 Briefing Pack - P&amp;L Appendices" xfId="11599"/>
    <cellStyle name="_Data_4지역_IFRS CUBE" xfId="11600"/>
    <cellStyle name="_Data_4지역_Pipeline pack 2011 070611" xfId="11601"/>
    <cellStyle name="_Data_5??" xfId="11602"/>
    <cellStyle name="_Data_5MTD(PCS related)" xfId="11603"/>
    <cellStyle name="_Data_5월 invoice loan관련 ALEA Data" xfId="11604"/>
    <cellStyle name="_Data_5지역" xfId="11605"/>
    <cellStyle name="_Data_5지역 2" xfId="11606"/>
    <cellStyle name="_Data_5지역_2009&amp;2010  retrieve " xfId="583"/>
    <cellStyle name="_Data_5지역_Apr_vs_Fcst" xfId="11607"/>
    <cellStyle name="_Data_5지역_Apr_vs_Fcst_Act_vs_Fcst_Y2006" xfId="11608"/>
    <cellStyle name="_Data_5지역_Apr_vs_Fcst_Act_vs_Fcst_Y2006_B" xfId="11609"/>
    <cellStyle name="_Data_5지역_Apr_vs_Fcst_Act_vs_Fcst_Y2006_C" xfId="11610"/>
    <cellStyle name="_Data_5지역_Apr_vs_Fcst_Act_vs_Fcst_Y2006_Jan16수정" xfId="11611"/>
    <cellStyle name="_Data_5지역_Apr_vs_Fcst_Act_vs_Fcst_Y2007" xfId="11612"/>
    <cellStyle name="_Data_5지역_BS_Sheet_Review(Based on FYF4)" xfId="11613"/>
    <cellStyle name="_Data_5지역_BS_Sheet_Review(Based on FYF4)_Act_vs_Fcst_Y2006" xfId="11614"/>
    <cellStyle name="_Data_5지역_BS_Sheet_Review(Based on FYF4)_Act_vs_Fcst_Y2006_B" xfId="11615"/>
    <cellStyle name="_Data_5지역_BS_Sheet_Review(Based on FYF4)_Act_vs_Fcst_Y2006_C" xfId="11616"/>
    <cellStyle name="_Data_5지역_BS_Sheet_Review(Based on FYF4)_Act_vs_Fcst_Y2006_Jan16수정" xfId="11617"/>
    <cellStyle name="_Data_5지역_BS_Sheet_Review(Based on FYF4)_Act_vs_Fcst_Y2007" xfId="11618"/>
    <cellStyle name="_Data_5지역_CI Ratio_Ret" xfId="11619"/>
    <cellStyle name="_Data_5지역_FY05toFY09_Client Rev_prod pyramid 1Dec09" xfId="11620"/>
    <cellStyle name="_Data_5지역_FY05toFY09_Client Rev_prod pyramid 1Dec09_Pipeline pack 2011 070611" xfId="11621"/>
    <cellStyle name="_Data_5지역_GP 2AA" xfId="11622"/>
    <cellStyle name="_Data_5지역_H1 10 Briefing Pack  - Group" xfId="11623"/>
    <cellStyle name="_Data_5지역_H1 2011 GBP View" xfId="11624"/>
    <cellStyle name="_Data_5지역_H110 Briefing Pack - P&amp;L Appendices" xfId="11625"/>
    <cellStyle name="_Data_5지역_IFRS CUBE" xfId="11626"/>
    <cellStyle name="_Data_5지역_Pipeline pack 2011 070611" xfId="11627"/>
    <cellStyle name="_Data_6??" xfId="11628"/>
    <cellStyle name="_Data_6MTD(PCS related)" xfId="11629"/>
    <cellStyle name="_Data_6MTD(PCS related)2" xfId="11630"/>
    <cellStyle name="_Data_6지역" xfId="11631"/>
    <cellStyle name="_Data_6지역 2" xfId="11632"/>
    <cellStyle name="_Data_6지역_2009&amp;2010  retrieve " xfId="584"/>
    <cellStyle name="_Data_6지역_Apr_vs_Fcst" xfId="11633"/>
    <cellStyle name="_Data_6지역_Apr_vs_Fcst_Act_vs_Fcst_Y2006" xfId="11634"/>
    <cellStyle name="_Data_6지역_Apr_vs_Fcst_Act_vs_Fcst_Y2006_B" xfId="11635"/>
    <cellStyle name="_Data_6지역_Apr_vs_Fcst_Act_vs_Fcst_Y2006_C" xfId="11636"/>
    <cellStyle name="_Data_6지역_Apr_vs_Fcst_Act_vs_Fcst_Y2006_Jan16수정" xfId="11637"/>
    <cellStyle name="_Data_6지역_Apr_vs_Fcst_Act_vs_Fcst_Y2007" xfId="11638"/>
    <cellStyle name="_Data_6지역_BS_Sheet_Review(Based on FYF4)" xfId="11639"/>
    <cellStyle name="_Data_6지역_BS_Sheet_Review(Based on FYF4)_Act_vs_Fcst_Y2006" xfId="11640"/>
    <cellStyle name="_Data_6지역_BS_Sheet_Review(Based on FYF4)_Act_vs_Fcst_Y2006_B" xfId="11641"/>
    <cellStyle name="_Data_6지역_BS_Sheet_Review(Based on FYF4)_Act_vs_Fcst_Y2006_C" xfId="11642"/>
    <cellStyle name="_Data_6지역_BS_Sheet_Review(Based on FYF4)_Act_vs_Fcst_Y2006_Jan16수정" xfId="11643"/>
    <cellStyle name="_Data_6지역_BS_Sheet_Review(Based on FYF4)_Act_vs_Fcst_Y2007" xfId="11644"/>
    <cellStyle name="_Data_6지역_CI Ratio_Ret" xfId="11645"/>
    <cellStyle name="_Data_6지역_FY05toFY09_Client Rev_prod pyramid 1Dec09" xfId="11646"/>
    <cellStyle name="_Data_6지역_FY05toFY09_Client Rev_prod pyramid 1Dec09_Pipeline pack 2011 070611" xfId="11647"/>
    <cellStyle name="_Data_6지역_GP 2AA" xfId="11648"/>
    <cellStyle name="_Data_6지역_H1 10 Briefing Pack  - Group" xfId="11649"/>
    <cellStyle name="_Data_6지역_H1 2011 GBP View" xfId="11650"/>
    <cellStyle name="_Data_6지역_H110 Briefing Pack - P&amp;L Appendices" xfId="11651"/>
    <cellStyle name="_Data_6지역_IFRS CUBE" xfId="11652"/>
    <cellStyle name="_Data_6지역_Pipeline pack 2011 070611" xfId="11653"/>
    <cellStyle name="_Data_7??" xfId="11654"/>
    <cellStyle name="_Data_7MTD(PCS related)" xfId="11655"/>
    <cellStyle name="_Data_7지역" xfId="11656"/>
    <cellStyle name="_Data_7지역 2" xfId="11657"/>
    <cellStyle name="_Data_7지역_2009&amp;2010  retrieve " xfId="585"/>
    <cellStyle name="_Data_7지역_Apr_vs_Fcst" xfId="11658"/>
    <cellStyle name="_Data_7지역_Apr_vs_Fcst_Act_vs_Fcst_Y2006" xfId="11659"/>
    <cellStyle name="_Data_7지역_Apr_vs_Fcst_Act_vs_Fcst_Y2006_B" xfId="11660"/>
    <cellStyle name="_Data_7지역_Apr_vs_Fcst_Act_vs_Fcst_Y2006_C" xfId="11661"/>
    <cellStyle name="_Data_7지역_Apr_vs_Fcst_Act_vs_Fcst_Y2006_Jan16수정" xfId="11662"/>
    <cellStyle name="_Data_7지역_Apr_vs_Fcst_Act_vs_Fcst_Y2007" xfId="11663"/>
    <cellStyle name="_Data_7지역_BS_Sheet_Review(Based on FYF4)" xfId="11664"/>
    <cellStyle name="_Data_7지역_BS_Sheet_Review(Based on FYF4)_Act_vs_Fcst_Y2006" xfId="11665"/>
    <cellStyle name="_Data_7지역_BS_Sheet_Review(Based on FYF4)_Act_vs_Fcst_Y2006_B" xfId="11666"/>
    <cellStyle name="_Data_7지역_BS_Sheet_Review(Based on FYF4)_Act_vs_Fcst_Y2006_C" xfId="11667"/>
    <cellStyle name="_Data_7지역_BS_Sheet_Review(Based on FYF4)_Act_vs_Fcst_Y2006_Jan16수정" xfId="11668"/>
    <cellStyle name="_Data_7지역_BS_Sheet_Review(Based on FYF4)_Act_vs_Fcst_Y2007" xfId="11669"/>
    <cellStyle name="_Data_7지역_CI Ratio_Ret" xfId="11670"/>
    <cellStyle name="_Data_7지역_FY05toFY09_Client Rev_prod pyramid 1Dec09" xfId="11671"/>
    <cellStyle name="_Data_7지역_FY05toFY09_Client Rev_prod pyramid 1Dec09_Pipeline pack 2011 070611" xfId="11672"/>
    <cellStyle name="_Data_7지역_GP 2AA" xfId="11673"/>
    <cellStyle name="_Data_7지역_H1 10 Briefing Pack  - Group" xfId="11674"/>
    <cellStyle name="_Data_7지역_H1 2011 GBP View" xfId="11675"/>
    <cellStyle name="_Data_7지역_H110 Briefing Pack - P&amp;L Appendices" xfId="11676"/>
    <cellStyle name="_Data_7지역_IFRS CUBE" xfId="11677"/>
    <cellStyle name="_Data_7지역_Pipeline pack 2011 070611" xfId="11678"/>
    <cellStyle name="_Data_8 q FCST(expense)_??" xfId="11679"/>
    <cellStyle name="_Data_8 q FCST(expense)_최종" xfId="11680"/>
    <cellStyle name="_Data_8 q FCST(expense)_최종 2" xfId="11681"/>
    <cellStyle name="_Data_8 q FCST(expense)_최종_BS Ret P v 15 CB" xfId="11682"/>
    <cellStyle name="_Data_8 q FCST(expense)_최종_BS Ret P v 15 CB_CB 5" xfId="11683"/>
    <cellStyle name="_Data_8 q FCST(expense)_최종_CB 5" xfId="11684"/>
    <cellStyle name="_Data_8 q FCST(expense)_최종_CFO Report Dec 09 CQ v1" xfId="11685"/>
    <cellStyle name="_Data_8 q FCST(expense)_최종_CFO Report Dec 09 CQ v1_CB 5" xfId="11686"/>
    <cellStyle name="_Data_8 q FCST(expense)_최종_CFO Report Feb 2010 CQ v1" xfId="11687"/>
    <cellStyle name="_Data_8 q FCST(expense)_최종_CFO Report Feb 2010 CQ v1_CB 5" xfId="11688"/>
    <cellStyle name="_Data_8 q FCST(expense)_최종_CFO Report Mar 2010 CQ v1" xfId="11689"/>
    <cellStyle name="_Data_8 q FCST(expense)_최종_Copy of CFO Report Mar 2010 CQ v2" xfId="11690"/>
    <cellStyle name="_Data_8 q FCST(expense)_최종_GCT   2" xfId="11691"/>
    <cellStyle name="_Data_8 q FCST(expense)_최종_GCT  1" xfId="11692"/>
    <cellStyle name="_Data_8 q FCST(expense)_최종_GP 2AA" xfId="11693"/>
    <cellStyle name="_Data_8 q FCST(expense)_최종_PF FY Forecast 14. July (final)" xfId="11694"/>
    <cellStyle name="_Data_8 q FCST(expense)_최종_PF FY Forecast 14. JulyV" xfId="11695"/>
    <cellStyle name="_Data_8 q FCST(expense)_최종_PF FY Forecast 27 June" xfId="11696"/>
    <cellStyle name="_Data_8 q FCST(expense)_최종_pipe v 15 bs wkg" xfId="11697"/>
    <cellStyle name="_Data_8 q FCST(expense)_최종_pipe v 15 bs wkg_CB 5" xfId="11698"/>
    <cellStyle name="_Data_8 q FCST(expense)_최종_Updated FC02 (May 2011) " xfId="586"/>
    <cellStyle name="_Data_8 q FCST(expense)_최종_WB BS split_2010" xfId="11699"/>
    <cellStyle name="_Data_8 q FCST(expense)_최종_WB BS split_2010_CB 5" xfId="11700"/>
    <cellStyle name="_Data_8 quarters FCST" xfId="11701"/>
    <cellStyle name="_Data_8 quarters FCST 2" xfId="11702"/>
    <cellStyle name="_Data_8 quarters FCST 3" xfId="11703"/>
    <cellStyle name="_Data_8 quarters FCST_BS Ret P v 15 CB" xfId="11704"/>
    <cellStyle name="_Data_8 quarters FCST_BS Ret P v 15 CB_CB 5" xfId="11705"/>
    <cellStyle name="_Data_8 quarters FCST_CB 5" xfId="11706"/>
    <cellStyle name="_Data_8 quarters FCST_CFO Report Dec 09 CQ v1" xfId="11707"/>
    <cellStyle name="_Data_8 quarters FCST_CFO Report Dec 09 CQ v1_CB 5" xfId="11708"/>
    <cellStyle name="_Data_8 quarters FCST_CFO Report Feb 2010 CQ v1" xfId="11709"/>
    <cellStyle name="_Data_8 quarters FCST_CFO Report Feb 2010 CQ v1_CB 5" xfId="11710"/>
    <cellStyle name="_Data_8 quarters FCST_CFO Report Mar 2010 CQ v1" xfId="11711"/>
    <cellStyle name="_Data_8 quarters FCST_Copy of CFO Report Mar 2010 CQ v2" xfId="11712"/>
    <cellStyle name="_Data_8 quarters FCST_GCT   2" xfId="11713"/>
    <cellStyle name="_Data_8 quarters FCST_GCT  1" xfId="11714"/>
    <cellStyle name="_Data_8 quarters FCST_GP 2AA" xfId="11715"/>
    <cellStyle name="_Data_8 quarters FCST_PF FY Forecast 14. July (final)" xfId="11716"/>
    <cellStyle name="_Data_8 quarters FCST_PF FY Forecast 14. JulyV" xfId="11717"/>
    <cellStyle name="_Data_8 quarters FCST_PF FY Forecast 27 June" xfId="11718"/>
    <cellStyle name="_Data_8 quarters FCST_pipe v 15 bs wkg" xfId="11719"/>
    <cellStyle name="_Data_8 quarters FCST_pipe v 15 bs wkg_CB 5" xfId="11720"/>
    <cellStyle name="_Data_8 quarters FCST_Slide 5" xfId="11721"/>
    <cellStyle name="_Data_8 quarters FCST_Updated FC02 (May 2011) " xfId="587"/>
    <cellStyle name="_Data_8 quarters FCST_WB BS split_2010" xfId="11722"/>
    <cellStyle name="_Data_8 quarters FCST_WB BS split_2010_CB 5" xfId="11723"/>
    <cellStyle name="_Data_8 Quaters_FCST" xfId="11724"/>
    <cellStyle name="_Data_8??" xfId="11725"/>
    <cellStyle name="_Data_807_WB" xfId="11726"/>
    <cellStyle name="_Data_807_WB 2" xfId="11727"/>
    <cellStyle name="_Data_807_WB_BS Ret P v 15 CB" xfId="11728"/>
    <cellStyle name="_Data_807_WB_BS Ret P v 15 CB_CB 5" xfId="11729"/>
    <cellStyle name="_Data_807_WB_CB 5" xfId="11730"/>
    <cellStyle name="_Data_807_WB_CFO Report Dec 09 CQ v1" xfId="11731"/>
    <cellStyle name="_Data_807_WB_CFO Report Dec 09 CQ v1_CB 5" xfId="11732"/>
    <cellStyle name="_Data_807_WB_CFO Report Feb 2010 CQ v1" xfId="11733"/>
    <cellStyle name="_Data_807_WB_CFO Report Feb 2010 CQ v1_CB 5" xfId="11734"/>
    <cellStyle name="_Data_807_WB_CFO Report Mar 2010 CQ v1" xfId="11735"/>
    <cellStyle name="_Data_807_WB_Copy of CFO Report Mar 2010 CQ v2" xfId="11736"/>
    <cellStyle name="_Data_807_WB_GCT   2" xfId="11737"/>
    <cellStyle name="_Data_807_WB_GCT  1" xfId="11738"/>
    <cellStyle name="_Data_807_WB_GP 2AA" xfId="11739"/>
    <cellStyle name="_Data_807_WB_PF FY Forecast 14. July (final)" xfId="11740"/>
    <cellStyle name="_Data_807_WB_PF FY Forecast 14. JulyV" xfId="11741"/>
    <cellStyle name="_Data_807_WB_PF FY Forecast 27 June" xfId="11742"/>
    <cellStyle name="_Data_807_WB_pipe v 15 bs wkg" xfId="11743"/>
    <cellStyle name="_Data_807_WB_pipe v 15 bs wkg_CB 5" xfId="11744"/>
    <cellStyle name="_Data_807_WB_Updated FC02 (May 2011) " xfId="588"/>
    <cellStyle name="_Data_807_WB_WB BS split_2010" xfId="11745"/>
    <cellStyle name="_Data_807_WB_WB BS split_2010_CB 5" xfId="11746"/>
    <cellStyle name="_Data_8MTD(PCS related)" xfId="11747"/>
    <cellStyle name="_Data_8Q FCST_???(Yoo,BC)" xfId="11748"/>
    <cellStyle name="_Data_8Q FCST_수정전(Yoo,BC)" xfId="11749"/>
    <cellStyle name="_Data_8Q FCST_수정전(Yoo,BC) 2" xfId="11750"/>
    <cellStyle name="_Data_8Q FCST_수정전(Yoo,BC)_BS Ret P v 15 CB" xfId="11751"/>
    <cellStyle name="_Data_8Q FCST_수정전(Yoo,BC)_BS Ret P v 15 CB_CB 5" xfId="11752"/>
    <cellStyle name="_Data_8Q FCST_수정전(Yoo,BC)_CB 5" xfId="11753"/>
    <cellStyle name="_Data_8Q FCST_수정전(Yoo,BC)_CFO Report Dec 09 CQ v1" xfId="11754"/>
    <cellStyle name="_Data_8Q FCST_수정전(Yoo,BC)_CFO Report Dec 09 CQ v1_CB 5" xfId="11755"/>
    <cellStyle name="_Data_8Q FCST_수정전(Yoo,BC)_CFO Report Feb 2010 CQ v1" xfId="11756"/>
    <cellStyle name="_Data_8Q FCST_수정전(Yoo,BC)_CFO Report Feb 2010 CQ v1_CB 5" xfId="11757"/>
    <cellStyle name="_Data_8Q FCST_수정전(Yoo,BC)_CFO Report Mar 2010 CQ v1" xfId="11758"/>
    <cellStyle name="_Data_8Q FCST_수정전(Yoo,BC)_Copy of CFO Report Mar 2010 CQ v2" xfId="11759"/>
    <cellStyle name="_Data_8Q FCST_수정전(Yoo,BC)_GCT   2" xfId="11760"/>
    <cellStyle name="_Data_8Q FCST_수정전(Yoo,BC)_GCT  1" xfId="11761"/>
    <cellStyle name="_Data_8Q FCST_수정전(Yoo,BC)_GP 2AA" xfId="11762"/>
    <cellStyle name="_Data_8Q FCST_수정전(Yoo,BC)_PF FY Forecast 14. July (final)" xfId="11763"/>
    <cellStyle name="_Data_8Q FCST_수정전(Yoo,BC)_PF FY Forecast 14. JulyV" xfId="11764"/>
    <cellStyle name="_Data_8Q FCST_수정전(Yoo,BC)_PF FY Forecast 27 June" xfId="11765"/>
    <cellStyle name="_Data_8Q FCST_수정전(Yoo,BC)_pipe v 15 bs wkg" xfId="11766"/>
    <cellStyle name="_Data_8Q FCST_수정전(Yoo,BC)_pipe v 15 bs wkg_CB 5" xfId="11767"/>
    <cellStyle name="_Data_8Q FCST_수정전(Yoo,BC)_Updated FC02 (May 2011) " xfId="589"/>
    <cellStyle name="_Data_8Q FCST_수정전(Yoo,BC)_WB BS split_2010" xfId="11768"/>
    <cellStyle name="_Data_8Q FCST_수정전(Yoo,BC)_WB BS split_2010_CB 5" xfId="11769"/>
    <cellStyle name="_Data_8지역" xfId="11770"/>
    <cellStyle name="_Data_8지역 2" xfId="11771"/>
    <cellStyle name="_Data_8지역_2009&amp;2010  retrieve " xfId="590"/>
    <cellStyle name="_Data_8지역_Apr_vs_Fcst" xfId="11772"/>
    <cellStyle name="_Data_8지역_Apr_vs_Fcst_Act_vs_Fcst_Y2006" xfId="11773"/>
    <cellStyle name="_Data_8지역_Apr_vs_Fcst_Act_vs_Fcst_Y2006_B" xfId="11774"/>
    <cellStyle name="_Data_8지역_Apr_vs_Fcst_Act_vs_Fcst_Y2006_C" xfId="11775"/>
    <cellStyle name="_Data_8지역_Apr_vs_Fcst_Act_vs_Fcst_Y2006_Jan16수정" xfId="11776"/>
    <cellStyle name="_Data_8지역_Apr_vs_Fcst_Act_vs_Fcst_Y2007" xfId="11777"/>
    <cellStyle name="_Data_8지역_BS_Sheet_Review(Based on FYF4)" xfId="11778"/>
    <cellStyle name="_Data_8지역_BS_Sheet_Review(Based on FYF4)_Act_vs_Fcst_Y2006" xfId="11779"/>
    <cellStyle name="_Data_8지역_BS_Sheet_Review(Based on FYF4)_Act_vs_Fcst_Y2006_B" xfId="11780"/>
    <cellStyle name="_Data_8지역_BS_Sheet_Review(Based on FYF4)_Act_vs_Fcst_Y2006_C" xfId="11781"/>
    <cellStyle name="_Data_8지역_BS_Sheet_Review(Based on FYF4)_Act_vs_Fcst_Y2006_Jan16수정" xfId="11782"/>
    <cellStyle name="_Data_8지역_BS_Sheet_Review(Based on FYF4)_Act_vs_Fcst_Y2007" xfId="11783"/>
    <cellStyle name="_Data_8지역_CI Ratio_Ret" xfId="11784"/>
    <cellStyle name="_Data_8지역_FY05toFY09_Client Rev_prod pyramid 1Dec09" xfId="11785"/>
    <cellStyle name="_Data_8지역_FY05toFY09_Client Rev_prod pyramid 1Dec09_Pipeline pack 2011 070611" xfId="11786"/>
    <cellStyle name="_Data_8지역_GP 2AA" xfId="11787"/>
    <cellStyle name="_Data_8지역_H1 10 Briefing Pack  - Group" xfId="11788"/>
    <cellStyle name="_Data_8지역_H1 2011 GBP View" xfId="11789"/>
    <cellStyle name="_Data_8지역_H110 Briefing Pack - P&amp;L Appendices" xfId="11790"/>
    <cellStyle name="_Data_8지역_IFRS CUBE" xfId="11791"/>
    <cellStyle name="_Data_8지역_Pipeline pack 2011 070611" xfId="11792"/>
    <cellStyle name="_Data_9MTD(PCS related)" xfId="11793"/>
    <cellStyle name="_Data_Actual_2" xfId="11794"/>
    <cellStyle name="_Data_Actual_2 2" xfId="11795"/>
    <cellStyle name="_Data_Actual_2_2009&amp;2010  retrieve " xfId="591"/>
    <cellStyle name="_Data_Actual_2_Apr_vs_Fcst" xfId="11796"/>
    <cellStyle name="_Data_Actual_2_Apr_vs_Fcst_Act_vs_Fcst_Y2006" xfId="11797"/>
    <cellStyle name="_Data_Actual_2_Apr_vs_Fcst_Act_vs_Fcst_Y2006_B" xfId="11798"/>
    <cellStyle name="_Data_Actual_2_Apr_vs_Fcst_Act_vs_Fcst_Y2006_C" xfId="11799"/>
    <cellStyle name="_Data_Actual_2_Apr_vs_Fcst_Act_vs_Fcst_Y2006_Jan16수정" xfId="11800"/>
    <cellStyle name="_Data_Actual_2_Apr_vs_Fcst_Act_vs_Fcst_Y2007" xfId="11801"/>
    <cellStyle name="_Data_Actual_2_BS_Sheet_Review(Based on FYF4)" xfId="11802"/>
    <cellStyle name="_Data_Actual_2_BS_Sheet_Review(Based on FYF4)_Act_vs_Fcst_Y2006" xfId="11803"/>
    <cellStyle name="_Data_Actual_2_BS_Sheet_Review(Based on FYF4)_Act_vs_Fcst_Y2006_B" xfId="11804"/>
    <cellStyle name="_Data_Actual_2_BS_Sheet_Review(Based on FYF4)_Act_vs_Fcst_Y2006_C" xfId="11805"/>
    <cellStyle name="_Data_Actual_2_BS_Sheet_Review(Based on FYF4)_Act_vs_Fcst_Y2006_Jan16수정" xfId="11806"/>
    <cellStyle name="_Data_Actual_2_BS_Sheet_Review(Based on FYF4)_Act_vs_Fcst_Y2007" xfId="11807"/>
    <cellStyle name="_Data_Actual_2_CI Ratio_Ret" xfId="11808"/>
    <cellStyle name="_Data_Actual_2_FY05toFY09_Client Rev_prod pyramid 1Dec09" xfId="11809"/>
    <cellStyle name="_Data_Actual_2_FY05toFY09_Client Rev_prod pyramid 1Dec09_Pipeline pack 2011 070611" xfId="11810"/>
    <cellStyle name="_Data_Actual_2_GP 2AA" xfId="11811"/>
    <cellStyle name="_Data_Actual_2_H1 10 Briefing Pack  - Group" xfId="11812"/>
    <cellStyle name="_Data_Actual_2_H1 2011 GBP View" xfId="11813"/>
    <cellStyle name="_Data_Actual_2_H110 Briefing Pack - P&amp;L Appendices" xfId="11814"/>
    <cellStyle name="_Data_Actual_2_IFRS CUBE" xfId="11815"/>
    <cellStyle name="_Data_Actual_2_PF FY Forecast 14. July (final)" xfId="11816"/>
    <cellStyle name="_Data_Actual_2_PF FY Forecast 14. JulyV" xfId="11817"/>
    <cellStyle name="_Data_Actual_2_PF FY Forecast 27 June" xfId="11818"/>
    <cellStyle name="_Data_Actual_2_Pipeline pack 2011 070611" xfId="11819"/>
    <cellStyle name="_Data_Actual_2_Updated FC02 (May 2011) " xfId="592"/>
    <cellStyle name="_Data_Adjustments_CTB &amp; WM to SME_Magic Pack" xfId="11820"/>
    <cellStyle name="_Data_Agenda2007V9" xfId="11821"/>
    <cellStyle name="_Data_Agenda2007V9 2" xfId="11822"/>
    <cellStyle name="_Data_Alea(Unit별 추가예산)" xfId="11823"/>
    <cellStyle name="_Data_Alea(Unit별 추가예산) 2" xfId="11824"/>
    <cellStyle name="_Data_Alea(Unit별 추가예산)_Apr_vs_Fcst" xfId="11825"/>
    <cellStyle name="_Data_Alea(Unit별 추가예산)_Apr_vs_Fcst_Act_vs_Fcst_Y2006" xfId="11826"/>
    <cellStyle name="_Data_Alea(Unit별 추가예산)_Apr_vs_Fcst_Act_vs_Fcst_Y2006_B" xfId="11827"/>
    <cellStyle name="_Data_Alea(Unit별 추가예산)_Apr_vs_Fcst_Act_vs_Fcst_Y2006_C" xfId="11828"/>
    <cellStyle name="_Data_Alea(Unit별 추가예산)_Apr_vs_Fcst_Act_vs_Fcst_Y2006_Jan16수정" xfId="11829"/>
    <cellStyle name="_Data_Alea(Unit별 추가예산)_Apr_vs_Fcst_Act_vs_Fcst_Y2007" xfId="11830"/>
    <cellStyle name="_Data_Alea(Unit별 추가예산)_BS_Sheet_Review(Based on FYF4)" xfId="11831"/>
    <cellStyle name="_Data_Alea(Unit별 추가예산)_BS_Sheet_Review(Based on FYF4)_Act_vs_Fcst_Y2006" xfId="11832"/>
    <cellStyle name="_Data_Alea(Unit별 추가예산)_BS_Sheet_Review(Based on FYF4)_Act_vs_Fcst_Y2006_B" xfId="11833"/>
    <cellStyle name="_Data_Alea(Unit별 추가예산)_BS_Sheet_Review(Based on FYF4)_Act_vs_Fcst_Y2006_C" xfId="11834"/>
    <cellStyle name="_Data_Alea(Unit별 추가예산)_BS_Sheet_Review(Based on FYF4)_Act_vs_Fcst_Y2006_Jan16수정" xfId="11835"/>
    <cellStyle name="_Data_Alea(Unit별 추가예산)_BS_Sheet_Review(Based on FYF4)_Act_vs_Fcst_Y2007" xfId="11836"/>
    <cellStyle name="_Data_Alea(Unit별 추가예산)_PF FY Forecast 14. July (final)" xfId="11837"/>
    <cellStyle name="_Data_Alea(Unit별 추가예산)_PF FY Forecast 14. JulyV" xfId="11838"/>
    <cellStyle name="_Data_Alea(Unit별 추가예산)_PF FY Forecast 27 June" xfId="11839"/>
    <cellStyle name="_Data_Alea(Unit별 추가예산)_Updated FC02 (May 2011) " xfId="593"/>
    <cellStyle name="_Data_Apr_vs_Fcst" xfId="11840"/>
    <cellStyle name="_Data_Apr_vs_Fcst_Act_vs_Fcst_Y2006" xfId="11841"/>
    <cellStyle name="_Data_Apr_vs_Fcst_Act_vs_Fcst_Y2006_B" xfId="11842"/>
    <cellStyle name="_Data_Apr_vs_Fcst_Act_vs_Fcst_Y2006_C" xfId="11843"/>
    <cellStyle name="_Data_Apr_vs_Fcst_Act_vs_Fcst_Y2006_Jan16수정" xfId="11844"/>
    <cellStyle name="_Data_Apr_vs_Fcst_Act_vs_Fcst_Y2007" xfId="11845"/>
    <cellStyle name="_Data_April Fcst_March actual_CFO adj_Mortgage" xfId="11846"/>
    <cellStyle name="_Data_April Fcst_March actual_CFO adj_Mortgage 2" xfId="11847"/>
    <cellStyle name="_Data_April Fcst_March actual_CFO adj_Mortgage 3" xfId="11848"/>
    <cellStyle name="_Data_April Fcst_March actual_CFO adj_Mortgage 4" xfId="11849"/>
    <cellStyle name="_Data_April Fcst_March actual_CFO adj_Mortgage_2008 CB GTO Budget dd 1Feb08" xfId="11850"/>
    <cellStyle name="_Data_April Fcst_March actual_CFO adj_Mortgage_2009&amp;2010  retrieve " xfId="594"/>
    <cellStyle name="_Data_April Fcst_March actual_CFO adj_Mortgage_CI Ratio_Ret" xfId="11851"/>
    <cellStyle name="_Data_April Fcst_March actual_CFO adj_Mortgage_FY05toFY09_Client Rev_prod pyramid 1Dec09" xfId="11852"/>
    <cellStyle name="_Data_April Fcst_March actual_CFO adj_Mortgage_FY05toFY09_Client Rev_prod pyramid 1Dec09_Pipeline pack 2011 070611" xfId="11853"/>
    <cellStyle name="_Data_April Fcst_March actual_CFO adj_Mortgage_GP 2AA" xfId="11854"/>
    <cellStyle name="_Data_April Fcst_March actual_CFO adj_Mortgage_H1 10 Briefing Pack  - Group" xfId="11855"/>
    <cellStyle name="_Data_April Fcst_March actual_CFO adj_Mortgage_H1 2011 GBP View" xfId="11856"/>
    <cellStyle name="_Data_April Fcst_March actual_CFO adj_Mortgage_H110 Briefing Pack - P&amp;L Appendices" xfId="11857"/>
    <cellStyle name="_Data_April Fcst_March actual_CFO adj_Mortgage_HK-ops 0926" xfId="11858"/>
    <cellStyle name="_Data_April Fcst_March actual_CFO adj_Mortgage_HK-submit" xfId="11859"/>
    <cellStyle name="_Data_April Fcst_March actual_CFO adj_Mortgage_HK-submit_HK-ops 0926" xfId="11860"/>
    <cellStyle name="_Data_April Fcst_March actual_CFO adj_Mortgage_IFRS CUBE" xfId="11861"/>
    <cellStyle name="_Data_April Fcst_March actual_CFO adj_Mortgage_MY-submit" xfId="11862"/>
    <cellStyle name="_Data_April Fcst_March actual_CFO adj_Mortgage_MY-submit_HK-ops 0926" xfId="11863"/>
    <cellStyle name="_Data_April Fcst_March actual_CFO adj_Mortgage_PF FY Forecast 14. July (final)" xfId="11864"/>
    <cellStyle name="_Data_April Fcst_March actual_CFO adj_Mortgage_PF FY Forecast 14. JulyV" xfId="11865"/>
    <cellStyle name="_Data_April Fcst_March actual_CFO adj_Mortgage_PF FY Forecast 27 June" xfId="11866"/>
    <cellStyle name="_Data_April Fcst_March actual_CFO adj_Mortgage_Pipeline pack 2011 070611" xfId="11867"/>
    <cellStyle name="_Data_April Fcst_March actual_CFO adj_Mortgage_SG-submit" xfId="11868"/>
    <cellStyle name="_Data_April Fcst_March actual_CFO adj_Mortgage_SG-submit_HK-ops 0926" xfId="11869"/>
    <cellStyle name="_Data_April Fcst_March actual_CFO adj_Mortgage_Slide 5" xfId="11870"/>
    <cellStyle name="_Data_April Fcst_March actual_CFO adj_Mortgage_Updated FC02 (May 2011) " xfId="595"/>
    <cellStyle name="_Data_Balance Sheet Template" xfId="11871"/>
    <cellStyle name="_Data_Bank_Sup_USD" xfId="11872"/>
    <cellStyle name="_Data_Bank_Sup_USD 2" xfId="11873"/>
    <cellStyle name="_Data_Bank_Sup_USD_2" xfId="11874"/>
    <cellStyle name="_Data_Bank_Sup_USD_2 2" xfId="11875"/>
    <cellStyle name="_Data_Bank_Sup_USD_2_CB_Nov'06_PL_Highlevel_Flash_v1" xfId="11876"/>
    <cellStyle name="_Data_Bank_Sup_USD_2_CB_Nov'06_PL_Highlevel_Flash_v1 2" xfId="11877"/>
    <cellStyle name="_Data_Bank_Sup_USD_2_Update_Aug" xfId="11878"/>
    <cellStyle name="_Data_Bank_Sup_USD_2_Update_Aug 2" xfId="11879"/>
    <cellStyle name="_Data_Bank_Sup_USD_2_Update_Aug_CB_Nov'06_PL_Highlevel_Flash_v1" xfId="11880"/>
    <cellStyle name="_Data_Bank_Sup_USD_2_Update_Aug_CB_Nov'06_PL_Highlevel_Flash_v1 2" xfId="11881"/>
    <cellStyle name="_Data_Bank_Sup_USD_CB_Nov'06_PL_Highlevel_Flash_v1" xfId="11882"/>
    <cellStyle name="_Data_Bank_Sup_USD_CB_Nov'06_PL_Highlevel_Flash_v1 2" xfId="11883"/>
    <cellStyle name="_Data_Basic+Project_Total" xfId="11884"/>
    <cellStyle name="_Data_Basic+Project_Total 2" xfId="11885"/>
    <cellStyle name="_Data_bc" xfId="11886"/>
    <cellStyle name="_Data_bc 2" xfId="11887"/>
    <cellStyle name="_Data_bc_2009&amp;2010  retrieve " xfId="596"/>
    <cellStyle name="_Data_bc_Apr_vs_Fcst" xfId="11888"/>
    <cellStyle name="_Data_bc_Apr_vs_Fcst_Act_vs_Fcst_Y2006" xfId="11889"/>
    <cellStyle name="_Data_bc_Apr_vs_Fcst_Act_vs_Fcst_Y2006_B" xfId="11890"/>
    <cellStyle name="_Data_bc_Apr_vs_Fcst_Act_vs_Fcst_Y2006_C" xfId="11891"/>
    <cellStyle name="_Data_bc_Apr_vs_Fcst_Act_vs_Fcst_Y2006_Jan16수정" xfId="11892"/>
    <cellStyle name="_Data_bc_Apr_vs_Fcst_Act_vs_Fcst_Y2007" xfId="11893"/>
    <cellStyle name="_Data_bc_BS_Sheet_Review(Based on FYF4)" xfId="11894"/>
    <cellStyle name="_Data_bc_BS_Sheet_Review(Based on FYF4)_Act_vs_Fcst_Y2006" xfId="11895"/>
    <cellStyle name="_Data_bc_BS_Sheet_Review(Based on FYF4)_Act_vs_Fcst_Y2006_B" xfId="11896"/>
    <cellStyle name="_Data_bc_BS_Sheet_Review(Based on FYF4)_Act_vs_Fcst_Y2006_C" xfId="11897"/>
    <cellStyle name="_Data_bc_BS_Sheet_Review(Based on FYF4)_Act_vs_Fcst_Y2006_Jan16수정" xfId="11898"/>
    <cellStyle name="_Data_bc_BS_Sheet_Review(Based on FYF4)_Act_vs_Fcst_Y2007" xfId="11899"/>
    <cellStyle name="_Data_bc_CI Ratio_Ret" xfId="11900"/>
    <cellStyle name="_Data_bc_FY05toFY09_Client Rev_prod pyramid 1Dec09" xfId="11901"/>
    <cellStyle name="_Data_bc_FY05toFY09_Client Rev_prod pyramid 1Dec09_Pipeline pack 2011 070611" xfId="11902"/>
    <cellStyle name="_Data_bc_GP 2AA" xfId="11903"/>
    <cellStyle name="_Data_bc_H1 10 Briefing Pack  - Group" xfId="11904"/>
    <cellStyle name="_Data_bc_H1 2011 GBP View" xfId="11905"/>
    <cellStyle name="_Data_bc_H110 Briefing Pack - P&amp;L Appendices" xfId="11906"/>
    <cellStyle name="_Data_bc_IFRS CUBE" xfId="11907"/>
    <cellStyle name="_Data_bc_PF FY Forecast 14. July (final)" xfId="11908"/>
    <cellStyle name="_Data_bc_PF FY Forecast 14. JulyV" xfId="11909"/>
    <cellStyle name="_Data_bc_PF FY Forecast 27 June" xfId="11910"/>
    <cellStyle name="_Data_bc_Pipeline pack 2011 070611" xfId="11911"/>
    <cellStyle name="_Data_bc_Updated FC02 (May 2011) " xfId="597"/>
    <cellStyle name="_Data_BIL_20060215" xfId="11912"/>
    <cellStyle name="_Data_BIL_20060215 2" xfId="11913"/>
    <cellStyle name="_Data_BIL_SIM_2007_Final" xfId="11914"/>
    <cellStyle name="_Data_BIL_SIM_FYF9and2007_new" xfId="11915"/>
    <cellStyle name="_Data_BIL_SIM_FYF9and2007_V2" xfId="11916"/>
    <cellStyle name="_Data_BIL_SIM_FYF9and2007_V3" xfId="11917"/>
    <cellStyle name="_Data_BIL_SIM_FYF9and2007_V4" xfId="11918"/>
    <cellStyle name="_Data_BIL_SIM_FYF9and2007_V5" xfId="11919"/>
    <cellStyle name="_Data_BIL_SIM_FYF9and2007_V6" xfId="11920"/>
    <cellStyle name="_Data_BM????(6?)" xfId="11921"/>
    <cellStyle name="_Data_BM??2212" xfId="11922"/>
    <cellStyle name="_Data_BM??2303" xfId="11923"/>
    <cellStyle name="_Data_BM전년대비(6월)" xfId="11924"/>
    <cellStyle name="_Data_BM전년대비(6월) 2" xfId="11925"/>
    <cellStyle name="_Data_BM전년대비(6월)_2009&amp;2010  retrieve " xfId="598"/>
    <cellStyle name="_Data_BM전년대비(6월)_CI Ratio_Ret" xfId="11926"/>
    <cellStyle name="_Data_BM전년대비(6월)_FY05toFY09_Client Rev_prod pyramid 1Dec09" xfId="11927"/>
    <cellStyle name="_Data_BM전년대비(6월)_FY05toFY09_Client Rev_prod pyramid 1Dec09_Pipeline pack 2011 070611" xfId="11928"/>
    <cellStyle name="_Data_BM전년대비(6월)_GP 2AA" xfId="11929"/>
    <cellStyle name="_Data_BM전년대비(6월)_H1 10 Briefing Pack  - Group" xfId="11930"/>
    <cellStyle name="_Data_BM전년대비(6월)_H1 2011 GBP View" xfId="11931"/>
    <cellStyle name="_Data_BM전년대비(6월)_H110 Briefing Pack - P&amp;L Appendices" xfId="11932"/>
    <cellStyle name="_Data_BM전년대비(6월)_IFRS CUBE" xfId="11933"/>
    <cellStyle name="_Data_BM전년대비(6월)_Pipeline pack 2011 070611" xfId="11934"/>
    <cellStyle name="_Data_BM평가2212" xfId="11935"/>
    <cellStyle name="_Data_BM평가2212 2" xfId="11936"/>
    <cellStyle name="_Data_BM평가2212_2009&amp;2010  retrieve " xfId="599"/>
    <cellStyle name="_Data_BM평가2212_CI Ratio_Ret" xfId="11937"/>
    <cellStyle name="_Data_BM평가2212_FY05toFY09_Client Rev_prod pyramid 1Dec09" xfId="11938"/>
    <cellStyle name="_Data_BM평가2212_FY05toFY09_Client Rev_prod pyramid 1Dec09_Pipeline pack 2011 070611" xfId="11939"/>
    <cellStyle name="_Data_BM평가2212_GP 2AA" xfId="11940"/>
    <cellStyle name="_Data_BM평가2212_H1 10 Briefing Pack  - Group" xfId="11941"/>
    <cellStyle name="_Data_BM평가2212_H1 2011 GBP View" xfId="11942"/>
    <cellStyle name="_Data_BM평가2212_H110 Briefing Pack - P&amp;L Appendices" xfId="11943"/>
    <cellStyle name="_Data_BM평가2212_IFRS CUBE" xfId="11944"/>
    <cellStyle name="_Data_BM평가2212_Pipeline pack 2011 070611" xfId="11945"/>
    <cellStyle name="_Data_BM평가2303" xfId="11946"/>
    <cellStyle name="_Data_BM평가2303 2" xfId="11947"/>
    <cellStyle name="_Data_BM평가2303_2009&amp;2010  retrieve " xfId="600"/>
    <cellStyle name="_Data_BM평가2303_CI Ratio_Ret" xfId="11948"/>
    <cellStyle name="_Data_BM평가2303_FY05toFY09_Client Rev_prod pyramid 1Dec09" xfId="11949"/>
    <cellStyle name="_Data_BM평가2303_FY05toFY09_Client Rev_prod pyramid 1Dec09_Pipeline pack 2011 070611" xfId="11950"/>
    <cellStyle name="_Data_BM평가2303_GP 2AA" xfId="11951"/>
    <cellStyle name="_Data_BM평가2303_H1 10 Briefing Pack  - Group" xfId="11952"/>
    <cellStyle name="_Data_BM평가2303_H1 2011 GBP View" xfId="11953"/>
    <cellStyle name="_Data_BM평가2303_H110 Briefing Pack - P&amp;L Appendices" xfId="11954"/>
    <cellStyle name="_Data_BM평가2303_IFRS CUBE" xfId="11955"/>
    <cellStyle name="_Data_BM평가2303_Pipeline pack 2011 070611" xfId="11956"/>
    <cellStyle name="_Data_BOD_0607" xfId="11957"/>
    <cellStyle name="_Data_Book2" xfId="11958"/>
    <cellStyle name="_Data_Book2 2" xfId="11959"/>
    <cellStyle name="_Data_Book2_2009&amp;2010  retrieve " xfId="601"/>
    <cellStyle name="_Data_Book2_Apr_vs_Fcst" xfId="11960"/>
    <cellStyle name="_Data_Book2_Apr_vs_Fcst_Act_vs_Fcst_Y2006" xfId="11961"/>
    <cellStyle name="_Data_Book2_Apr_vs_Fcst_Act_vs_Fcst_Y2006_B" xfId="11962"/>
    <cellStyle name="_Data_Book2_Apr_vs_Fcst_Act_vs_Fcst_Y2006_C" xfId="11963"/>
    <cellStyle name="_Data_Book2_Apr_vs_Fcst_Act_vs_Fcst_Y2006_Jan16수정" xfId="11964"/>
    <cellStyle name="_Data_Book2_Apr_vs_Fcst_Act_vs_Fcst_Y2007" xfId="11965"/>
    <cellStyle name="_Data_Book2_BS_Sheet_Review(Based on FYF4)" xfId="11966"/>
    <cellStyle name="_Data_Book2_BS_Sheet_Review(Based on FYF4)_Act_vs_Fcst_Y2006" xfId="11967"/>
    <cellStyle name="_Data_Book2_BS_Sheet_Review(Based on FYF4)_Act_vs_Fcst_Y2006_B" xfId="11968"/>
    <cellStyle name="_Data_Book2_BS_Sheet_Review(Based on FYF4)_Act_vs_Fcst_Y2006_C" xfId="11969"/>
    <cellStyle name="_Data_Book2_BS_Sheet_Review(Based on FYF4)_Act_vs_Fcst_Y2006_Jan16수정" xfId="11970"/>
    <cellStyle name="_Data_Book2_BS_Sheet_Review(Based on FYF4)_Act_vs_Fcst_Y2007" xfId="11971"/>
    <cellStyle name="_Data_Book2_CI Ratio_Ret" xfId="11972"/>
    <cellStyle name="_Data_Book2_FY05toFY09_Client Rev_prod pyramid 1Dec09" xfId="11973"/>
    <cellStyle name="_Data_Book2_FY05toFY09_Client Rev_prod pyramid 1Dec09_Pipeline pack 2011 070611" xfId="11974"/>
    <cellStyle name="_Data_Book2_GP 2AA" xfId="11975"/>
    <cellStyle name="_Data_Book2_H1 10 Briefing Pack  - Group" xfId="11976"/>
    <cellStyle name="_Data_Book2_H1 2011 GBP View" xfId="11977"/>
    <cellStyle name="_Data_Book2_H110 Briefing Pack - P&amp;L Appendices" xfId="11978"/>
    <cellStyle name="_Data_Book2_IFRS CUBE" xfId="11979"/>
    <cellStyle name="_Data_Book2_PF FY Forecast 14. July (final)" xfId="11980"/>
    <cellStyle name="_Data_Book2_PF FY Forecast 14. JulyV" xfId="11981"/>
    <cellStyle name="_Data_Book2_PF FY Forecast 27 June" xfId="11982"/>
    <cellStyle name="_Data_Book2_Pipeline pack 2011 070611" xfId="11983"/>
    <cellStyle name="_Data_Book2_Updated FC02 (May 2011) " xfId="602"/>
    <cellStyle name="_Data_Book3" xfId="11984"/>
    <cellStyle name="_Data_Book4" xfId="11985"/>
    <cellStyle name="_Data_Book5" xfId="11986"/>
    <cellStyle name="_Data_BOTTOMUP(??)" xfId="11987"/>
    <cellStyle name="_Data_BOTTOMUP(지역)" xfId="11988"/>
    <cellStyle name="_Data_BOTTOMUP(지역) 2" xfId="11989"/>
    <cellStyle name="_Data_BOTTOMUP(지역)_2009&amp;2010  retrieve " xfId="603"/>
    <cellStyle name="_Data_BOTTOMUP(지역)_Apr_vs_Fcst" xfId="11990"/>
    <cellStyle name="_Data_BOTTOMUP(지역)_Apr_vs_Fcst_Act_vs_Fcst_Y2006" xfId="11991"/>
    <cellStyle name="_Data_BOTTOMUP(지역)_Apr_vs_Fcst_Act_vs_Fcst_Y2006_B" xfId="11992"/>
    <cellStyle name="_Data_BOTTOMUP(지역)_Apr_vs_Fcst_Act_vs_Fcst_Y2006_C" xfId="11993"/>
    <cellStyle name="_Data_BOTTOMUP(지역)_Apr_vs_Fcst_Act_vs_Fcst_Y2006_Jan16수정" xfId="11994"/>
    <cellStyle name="_Data_BOTTOMUP(지역)_Apr_vs_Fcst_Act_vs_Fcst_Y2007" xfId="11995"/>
    <cellStyle name="_Data_BOTTOMUP(지역)_BS_Sheet_Review(Based on FYF4)" xfId="11996"/>
    <cellStyle name="_Data_BOTTOMUP(지역)_BS_Sheet_Review(Based on FYF4)_Act_vs_Fcst_Y2006" xfId="11997"/>
    <cellStyle name="_Data_BOTTOMUP(지역)_BS_Sheet_Review(Based on FYF4)_Act_vs_Fcst_Y2006_B" xfId="11998"/>
    <cellStyle name="_Data_BOTTOMUP(지역)_BS_Sheet_Review(Based on FYF4)_Act_vs_Fcst_Y2006_C" xfId="11999"/>
    <cellStyle name="_Data_BOTTOMUP(지역)_BS_Sheet_Review(Based on FYF4)_Act_vs_Fcst_Y2006_Jan16수정" xfId="12000"/>
    <cellStyle name="_Data_BOTTOMUP(지역)_BS_Sheet_Review(Based on FYF4)_Act_vs_Fcst_Y2007" xfId="12001"/>
    <cellStyle name="_Data_BOTTOMUP(지역)_CI Ratio_Ret" xfId="12002"/>
    <cellStyle name="_Data_BOTTOMUP(지역)_FY05toFY09_Client Rev_prod pyramid 1Dec09" xfId="12003"/>
    <cellStyle name="_Data_BOTTOMUP(지역)_FY05toFY09_Client Rev_prod pyramid 1Dec09_Pipeline pack 2011 070611" xfId="12004"/>
    <cellStyle name="_Data_BOTTOMUP(지역)_GP 2AA" xfId="12005"/>
    <cellStyle name="_Data_BOTTOMUP(지역)_H1 10 Briefing Pack  - Group" xfId="12006"/>
    <cellStyle name="_Data_BOTTOMUP(지역)_H1 2011 GBP View" xfId="12007"/>
    <cellStyle name="_Data_BOTTOMUP(지역)_H110 Briefing Pack - P&amp;L Appendices" xfId="12008"/>
    <cellStyle name="_Data_BOTTOMUP(지역)_IFRS CUBE" xfId="12009"/>
    <cellStyle name="_Data_BOTTOMUP(지역)_PF FY Forecast 14. July (final)" xfId="12010"/>
    <cellStyle name="_Data_BOTTOMUP(지역)_PF FY Forecast 14. JulyV" xfId="12011"/>
    <cellStyle name="_Data_BOTTOMUP(지역)_PF FY Forecast 27 June" xfId="12012"/>
    <cellStyle name="_Data_BOTTOMUP(지역)_Pipeline pack 2011 070611" xfId="12013"/>
    <cellStyle name="_Data_BOTTOMUP(지역)_Updated FC02 (May 2011) " xfId="604"/>
    <cellStyle name="_Data_BP_Form_data" xfId="12014"/>
    <cellStyle name="_Data_BP_Form_data 2" xfId="12015"/>
    <cellStyle name="_Data_BP_Form_data_2009&amp;2010  retrieve " xfId="605"/>
    <cellStyle name="_Data_BP_Form_data_Apr_vs_Fcst" xfId="12016"/>
    <cellStyle name="_Data_BP_Form_data_Apr_vs_Fcst_Act_vs_Fcst_Y2006" xfId="12017"/>
    <cellStyle name="_Data_BP_Form_data_Apr_vs_Fcst_Act_vs_Fcst_Y2006_B" xfId="12018"/>
    <cellStyle name="_Data_BP_Form_data_Apr_vs_Fcst_Act_vs_Fcst_Y2006_C" xfId="12019"/>
    <cellStyle name="_Data_BP_Form_data_Apr_vs_Fcst_Act_vs_Fcst_Y2006_Jan16수정" xfId="12020"/>
    <cellStyle name="_Data_BP_Form_data_Apr_vs_Fcst_Act_vs_Fcst_Y2007" xfId="12021"/>
    <cellStyle name="_Data_BP_Form_data_BS_Sheet_Review(Based on FYF4)" xfId="12022"/>
    <cellStyle name="_Data_BP_Form_data_BS_Sheet_Review(Based on FYF4)_Act_vs_Fcst_Y2006" xfId="12023"/>
    <cellStyle name="_Data_BP_Form_data_BS_Sheet_Review(Based on FYF4)_Act_vs_Fcst_Y2006_B" xfId="12024"/>
    <cellStyle name="_Data_BP_Form_data_BS_Sheet_Review(Based on FYF4)_Act_vs_Fcst_Y2006_C" xfId="12025"/>
    <cellStyle name="_Data_BP_Form_data_BS_Sheet_Review(Based on FYF4)_Act_vs_Fcst_Y2006_Jan16수정" xfId="12026"/>
    <cellStyle name="_Data_BP_Form_data_BS_Sheet_Review(Based on FYF4)_Act_vs_Fcst_Y2007" xfId="12027"/>
    <cellStyle name="_Data_BP_Form_data_CI Ratio_Ret" xfId="12028"/>
    <cellStyle name="_Data_BP_Form_data_FY05toFY09_Client Rev_prod pyramid 1Dec09" xfId="12029"/>
    <cellStyle name="_Data_BP_Form_data_FY05toFY09_Client Rev_prod pyramid 1Dec09_Pipeline pack 2011 070611" xfId="12030"/>
    <cellStyle name="_Data_BP_Form_data_GP 2AA" xfId="12031"/>
    <cellStyle name="_Data_BP_Form_data_H1 10 Briefing Pack  - Group" xfId="12032"/>
    <cellStyle name="_Data_BP_Form_data_H1 2011 GBP View" xfId="12033"/>
    <cellStyle name="_Data_BP_Form_data_H110 Briefing Pack - P&amp;L Appendices" xfId="12034"/>
    <cellStyle name="_Data_BP_Form_data_IFRS CUBE" xfId="12035"/>
    <cellStyle name="_Data_BP_Form_data_Pipeline pack 2011 070611" xfId="12036"/>
    <cellStyle name="_Data_branch" xfId="12037"/>
    <cellStyle name="_Data_branch 2" xfId="12038"/>
    <cellStyle name="_Data_branch_2009&amp;2010  retrieve " xfId="606"/>
    <cellStyle name="_Data_branch_CI Ratio_Ret" xfId="12039"/>
    <cellStyle name="_Data_branch_FY05toFY09_Client Rev_prod pyramid 1Dec09" xfId="12040"/>
    <cellStyle name="_Data_branch_FY05toFY09_Client Rev_prod pyramid 1Dec09_Pipeline pack 2011 070611" xfId="12041"/>
    <cellStyle name="_Data_branch_GP 2AA" xfId="12042"/>
    <cellStyle name="_Data_branch_H1 10 Briefing Pack  - Group" xfId="12043"/>
    <cellStyle name="_Data_branch_H1 2011 GBP View" xfId="12044"/>
    <cellStyle name="_Data_branch_H110 Briefing Pack - P&amp;L Appendices" xfId="12045"/>
    <cellStyle name="_Data_branch_IFRS CUBE" xfId="12046"/>
    <cellStyle name="_Data_branch_Pipeline pack 2011 070611" xfId="12047"/>
    <cellStyle name="_Data_BS_Assets_0320" xfId="12048"/>
    <cellStyle name="_Data_BS_Sheet_Review(Based on FYF4)" xfId="12049"/>
    <cellStyle name="_Data_BS_Sheet_Review(Based on FYF4)_Act_vs_Fcst_Y2006" xfId="12050"/>
    <cellStyle name="_Data_BS_Sheet_Review(Based on FYF4)_Act_vs_Fcst_Y2006_B" xfId="12051"/>
    <cellStyle name="_Data_BS_Sheet_Review(Based on FYF4)_Act_vs_Fcst_Y2006_C" xfId="12052"/>
    <cellStyle name="_Data_BS_Sheet_Review(Based on FYF4)_Act_vs_Fcst_Y2006_Jan16수정" xfId="12053"/>
    <cellStyle name="_Data_BS_Sheet_Review(Based on FYF4)_Act_vs_Fcst_Y2007" xfId="12054"/>
    <cellStyle name="_Data_cb" xfId="12055"/>
    <cellStyle name="_Data_cb 2" xfId="12056"/>
    <cellStyle name="_Data_cb_2009&amp;2010  retrieve " xfId="607"/>
    <cellStyle name="_Data_cb_CI Ratio_Ret" xfId="12057"/>
    <cellStyle name="_Data_cb_FY05toFY09_Client Rev_prod pyramid 1Dec09" xfId="12058"/>
    <cellStyle name="_Data_cb_FY05toFY09_Client Rev_prod pyramid 1Dec09_Pipeline pack 2011 070611" xfId="12059"/>
    <cellStyle name="_Data_cb_GP 2AA" xfId="12060"/>
    <cellStyle name="_Data_cb_H1 10 Briefing Pack  - Group" xfId="12061"/>
    <cellStyle name="_Data_cb_H1 2011 GBP View" xfId="12062"/>
    <cellStyle name="_Data_cb_H110 Briefing Pack - P&amp;L Appendices" xfId="12063"/>
    <cellStyle name="_Data_cb_IFRS CUBE" xfId="12064"/>
    <cellStyle name="_Data_CB_Nov'06_PL_Highlevel_Flash_v1" xfId="12065"/>
    <cellStyle name="_Data_CB_Nov'06_PL_Highlevel_Flash_v1 2" xfId="12066"/>
    <cellStyle name="_Data_cb_PF FY Forecast 14. July (final)" xfId="12067"/>
    <cellStyle name="_Data_cb_PF FY Forecast 14. JulyV" xfId="12068"/>
    <cellStyle name="_Data_cb_PF FY Forecast 27 June" xfId="12069"/>
    <cellStyle name="_Data_cb_Pipeline pack 2011 070611" xfId="12070"/>
    <cellStyle name="_Data_cb_Updated FC02 (May 2011) " xfId="608"/>
    <cellStyle name="_Data_CCPL_2007_Revised_Budget_Highlevel_New_v7_Final" xfId="12071"/>
    <cellStyle name="_Data_CCPL_2007_Revised_Budget_Highlevel_New_v7_Final 2" xfId="12072"/>
    <cellStyle name="_Data_CCPL_2007_Revised_Budget_Highlevel_v1" xfId="12073"/>
    <cellStyle name="_Data_CCPL_2007_Revised_Budget_Highlevel_v1 2" xfId="12074"/>
    <cellStyle name="_Data_CFO_IS_Comp_FYF8" xfId="12075"/>
    <cellStyle name="_Data_CFO_IS_Comp_FYF8 2" xfId="12076"/>
    <cellStyle name="_Data_CFO_IS_Comp_FYF8_CB_Nov'06_PL_Highlevel_Flash_v1" xfId="12077"/>
    <cellStyle name="_Data_CFO_IS_Comp_FYF8_CB_Nov'06_PL_Highlevel_Flash_v1 2" xfId="12078"/>
    <cellStyle name="_Data_CFO200310-2" xfId="12079"/>
    <cellStyle name="_Data_CFO200310-2 2" xfId="12080"/>
    <cellStyle name="_Data_CFO200310-2_2009&amp;2010  retrieve " xfId="609"/>
    <cellStyle name="_Data_CFO200310-2_Apr_vs_Fcst" xfId="12081"/>
    <cellStyle name="_Data_CFO200310-2_Apr_vs_Fcst_Act_vs_Fcst_Y2006" xfId="12082"/>
    <cellStyle name="_Data_CFO200310-2_Apr_vs_Fcst_Act_vs_Fcst_Y2006_B" xfId="12083"/>
    <cellStyle name="_Data_CFO200310-2_Apr_vs_Fcst_Act_vs_Fcst_Y2006_C" xfId="12084"/>
    <cellStyle name="_Data_CFO200310-2_Apr_vs_Fcst_Act_vs_Fcst_Y2006_Jan16수정" xfId="12085"/>
    <cellStyle name="_Data_CFO200310-2_Apr_vs_Fcst_Act_vs_Fcst_Y2007" xfId="12086"/>
    <cellStyle name="_Data_CFO200310-2_BS_Sheet_Review(Based on FYF4)" xfId="12087"/>
    <cellStyle name="_Data_CFO200310-2_BS_Sheet_Review(Based on FYF4)_Act_vs_Fcst_Y2006" xfId="12088"/>
    <cellStyle name="_Data_CFO200310-2_BS_Sheet_Review(Based on FYF4)_Act_vs_Fcst_Y2006_B" xfId="12089"/>
    <cellStyle name="_Data_CFO200310-2_BS_Sheet_Review(Based on FYF4)_Act_vs_Fcst_Y2006_C" xfId="12090"/>
    <cellStyle name="_Data_CFO200310-2_BS_Sheet_Review(Based on FYF4)_Act_vs_Fcst_Y2006_Jan16수정" xfId="12091"/>
    <cellStyle name="_Data_CFO200310-2_BS_Sheet_Review(Based on FYF4)_Act_vs_Fcst_Y2007" xfId="12092"/>
    <cellStyle name="_Data_CFO200310-2_CI Ratio_Ret" xfId="12093"/>
    <cellStyle name="_Data_CFO200310-2_FY05toFY09_Client Rev_prod pyramid 1Dec09" xfId="12094"/>
    <cellStyle name="_Data_CFO200310-2_FY05toFY09_Client Rev_prod pyramid 1Dec09_Pipeline pack 2011 070611" xfId="12095"/>
    <cellStyle name="_Data_CFO200310-2_GP 2AA" xfId="12096"/>
    <cellStyle name="_Data_CFO200310-2_H1 10 Briefing Pack  - Group" xfId="12097"/>
    <cellStyle name="_Data_CFO200310-2_H1 2011 GBP View" xfId="12098"/>
    <cellStyle name="_Data_CFO200310-2_H110 Briefing Pack - P&amp;L Appendices" xfId="12099"/>
    <cellStyle name="_Data_CFO200310-2_IFRS CUBE" xfId="12100"/>
    <cellStyle name="_Data_CFO200310-2_Pipeline pack 2011 070611" xfId="12101"/>
    <cellStyle name="_Data_CI Ratio_Ret" xfId="12102"/>
    <cellStyle name="_Data_CIB_PLN2" xfId="12103"/>
    <cellStyle name="_Data_CIB_PLN2 2" xfId="12104"/>
    <cellStyle name="_Data_CIB_PLN2_2009&amp;2010  retrieve " xfId="610"/>
    <cellStyle name="_Data_CIB_PLN2_Apr_vs_Fcst" xfId="12105"/>
    <cellStyle name="_Data_CIB_PLN2_Apr_vs_Fcst_Act_vs_Fcst_Y2006" xfId="12106"/>
    <cellStyle name="_Data_CIB_PLN2_Apr_vs_Fcst_Act_vs_Fcst_Y2006_B" xfId="12107"/>
    <cellStyle name="_Data_CIB_PLN2_Apr_vs_Fcst_Act_vs_Fcst_Y2006_C" xfId="12108"/>
    <cellStyle name="_Data_CIB_PLN2_Apr_vs_Fcst_Act_vs_Fcst_Y2006_Jan16수정" xfId="12109"/>
    <cellStyle name="_Data_CIB_PLN2_Apr_vs_Fcst_Act_vs_Fcst_Y2007" xfId="12110"/>
    <cellStyle name="_Data_CIB_PLN2_BS_Sheet_Review(Based on FYF4)" xfId="12111"/>
    <cellStyle name="_Data_CIB_PLN2_BS_Sheet_Review(Based on FYF4)_Act_vs_Fcst_Y2006" xfId="12112"/>
    <cellStyle name="_Data_CIB_PLN2_BS_Sheet_Review(Based on FYF4)_Act_vs_Fcst_Y2006_B" xfId="12113"/>
    <cellStyle name="_Data_CIB_PLN2_BS_Sheet_Review(Based on FYF4)_Act_vs_Fcst_Y2006_C" xfId="12114"/>
    <cellStyle name="_Data_CIB_PLN2_BS_Sheet_Review(Based on FYF4)_Act_vs_Fcst_Y2006_Jan16수정" xfId="12115"/>
    <cellStyle name="_Data_CIB_PLN2_BS_Sheet_Review(Based on FYF4)_Act_vs_Fcst_Y2007" xfId="12116"/>
    <cellStyle name="_Data_CIB_PLN2_CI Ratio_Ret" xfId="12117"/>
    <cellStyle name="_Data_CIB_PLN2_FY05toFY09_Client Rev_prod pyramid 1Dec09" xfId="12118"/>
    <cellStyle name="_Data_CIB_PLN2_FY05toFY09_Client Rev_prod pyramid 1Dec09_Pipeline pack 2011 070611" xfId="12119"/>
    <cellStyle name="_Data_CIB_PLN2_GP 2AA" xfId="12120"/>
    <cellStyle name="_Data_CIB_PLN2_H1 10 Briefing Pack  - Group" xfId="12121"/>
    <cellStyle name="_Data_CIB_PLN2_H1 2011 GBP View" xfId="12122"/>
    <cellStyle name="_Data_CIB_PLN2_H110 Briefing Pack - P&amp;L Appendices" xfId="12123"/>
    <cellStyle name="_Data_CIB_PLN2_IFRS CUBE" xfId="12124"/>
    <cellStyle name="_Data_CIB_PLN2_PF FY Forecast 14. July (final)" xfId="12125"/>
    <cellStyle name="_Data_CIB_PLN2_PF FY Forecast 14. JulyV" xfId="12126"/>
    <cellStyle name="_Data_CIB_PLN2_PF FY Forecast 27 June" xfId="12127"/>
    <cellStyle name="_Data_CIB_PLN2_Pipeline pack 2011 070611" xfId="12128"/>
    <cellStyle name="_Data_CIB_PLN2_Updated FC02 (May 2011) " xfId="611"/>
    <cellStyle name="_Data_Cost analysis(actual vs FCST)_Sep" xfId="12129"/>
    <cellStyle name="_Data_Cost analysis(actual vs FCST)_Sep 2" xfId="12130"/>
    <cellStyle name="_Data_Cost analysis(actual vs FCST)_Sep_CB_Nov'06_PL_Highlevel_Flash_v1" xfId="12131"/>
    <cellStyle name="_Data_Cost analysis(actual vs FCST)_Sep_CB_Nov'06_PL_Highlevel_Flash_v1 2" xfId="12132"/>
    <cellStyle name="_Data_Cost by department" xfId="12133"/>
    <cellStyle name="_Data_Cost by department 2" xfId="12134"/>
    <cellStyle name="_Data_Cost by department_2009&amp;2010  retrieve " xfId="612"/>
    <cellStyle name="_Data_Cost by department_CI Ratio_Ret" xfId="12135"/>
    <cellStyle name="_Data_Cost by department_FY05toFY09_Client Rev_prod pyramid 1Dec09" xfId="12136"/>
    <cellStyle name="_Data_Cost by department_FY05toFY09_Client Rev_prod pyramid 1Dec09_Pipeline pack 2011 070611" xfId="12137"/>
    <cellStyle name="_Data_Cost by department_GP 2AA" xfId="12138"/>
    <cellStyle name="_Data_Cost by department_H1 10 Briefing Pack  - Group" xfId="12139"/>
    <cellStyle name="_Data_Cost by department_H1 2011 GBP View" xfId="12140"/>
    <cellStyle name="_Data_Cost by department_H110 Briefing Pack - P&amp;L Appendices" xfId="12141"/>
    <cellStyle name="_Data_Cost by department_IFRS CUBE" xfId="12142"/>
    <cellStyle name="_Data_Cost by department_Pipeline pack 2011 070611" xfId="12143"/>
    <cellStyle name="_Data_Cost by department_v1_vc1" xfId="12144"/>
    <cellStyle name="_Data_Cost by department_v1_vc1 2" xfId="12145"/>
    <cellStyle name="_Data_Cost by department_v1_vc1_2009&amp;2010  retrieve " xfId="613"/>
    <cellStyle name="_Data_Cost by department_v1_vc1_CI Ratio_Ret" xfId="12146"/>
    <cellStyle name="_Data_Cost by department_v1_vc1_FY05toFY09_Client Rev_prod pyramid 1Dec09" xfId="12147"/>
    <cellStyle name="_Data_Cost by department_v1_vc1_FY05toFY09_Client Rev_prod pyramid 1Dec09_Pipeline pack 2011 070611" xfId="12148"/>
    <cellStyle name="_Data_Cost by department_v1_vc1_GP 2AA" xfId="12149"/>
    <cellStyle name="_Data_Cost by department_v1_vc1_H1 10 Briefing Pack  - Group" xfId="12150"/>
    <cellStyle name="_Data_Cost by department_v1_vc1_H1 2011 GBP View" xfId="12151"/>
    <cellStyle name="_Data_Cost by department_v1_vc1_H110 Briefing Pack - P&amp;L Appendices" xfId="12152"/>
    <cellStyle name="_Data_Cost by department_v1_vc1_IFRS CUBE" xfId="12153"/>
    <cellStyle name="_Data_Cost by department_v1_vc1_Pipeline pack 2011 070611" xfId="12154"/>
    <cellStyle name="_Data_Cost Database MIS v1" xfId="12155"/>
    <cellStyle name="_Data_Cost Database MIS v1 2" xfId="12156"/>
    <cellStyle name="_Data_Cost Database MIS v1_2009&amp;2010  retrieve " xfId="614"/>
    <cellStyle name="_Data_Cost Database MIS v1_CI Ratio_Ret" xfId="12157"/>
    <cellStyle name="_Data_Cost Database MIS v1_FY05toFY09_Client Rev_prod pyramid 1Dec09" xfId="12158"/>
    <cellStyle name="_Data_Cost Database MIS v1_FY05toFY09_Client Rev_prod pyramid 1Dec09_Pipeline pack 2011 070611" xfId="12159"/>
    <cellStyle name="_Data_Cost Database MIS v1_GP 2AA" xfId="12160"/>
    <cellStyle name="_Data_Cost Database MIS v1_H1 10 Briefing Pack  - Group" xfId="12161"/>
    <cellStyle name="_Data_Cost Database MIS v1_H1 2011 GBP View" xfId="12162"/>
    <cellStyle name="_Data_Cost Database MIS v1_H110 Briefing Pack - P&amp;L Appendices" xfId="12163"/>
    <cellStyle name="_Data_Cost Database MIS v1_IFRS CUBE" xfId="12164"/>
    <cellStyle name="_Data_Cost Database MIS v1_Pipeline pack 2011 070611" xfId="12165"/>
    <cellStyle name="_Data_Cost Database Summary v1" xfId="12166"/>
    <cellStyle name="_Data_Cost Database Summary v1 2" xfId="12167"/>
    <cellStyle name="_Data_Cost Database Summary v1_2009&amp;2010  retrieve " xfId="615"/>
    <cellStyle name="_Data_Cost Database Summary v1_CI Ratio_Ret" xfId="12168"/>
    <cellStyle name="_Data_Cost Database Summary v1_FY05toFY09_Client Rev_prod pyramid 1Dec09" xfId="12169"/>
    <cellStyle name="_Data_Cost Database Summary v1_FY05toFY09_Client Rev_prod pyramid 1Dec09_Pipeline pack 2011 070611" xfId="12170"/>
    <cellStyle name="_Data_Cost Database Summary v1_GP 2AA" xfId="12171"/>
    <cellStyle name="_Data_Cost Database Summary v1_H1 10 Briefing Pack  - Group" xfId="12172"/>
    <cellStyle name="_Data_Cost Database Summary v1_H1 2011 GBP View" xfId="12173"/>
    <cellStyle name="_Data_Cost Database Summary v1_H110 Briefing Pack - P&amp;L Appendices" xfId="12174"/>
    <cellStyle name="_Data_Cost Database Summary v1_IFRS CUBE" xfId="12175"/>
    <cellStyle name="_Data_Cost Database Summary v1_Pipeline pack 2011 070611" xfId="12176"/>
    <cellStyle name="_Data_COST(WB8Q)_????" xfId="12177"/>
    <cellStyle name="_Data_COST(WB8Q)_유부부장" xfId="12178"/>
    <cellStyle name="_Data_COST(WB8Q)_유부부장 2" xfId="12179"/>
    <cellStyle name="_Data_COST(WB8Q)_유부부장_BS Ret P v 15 CB" xfId="12180"/>
    <cellStyle name="_Data_COST(WB8Q)_유부부장_BS Ret P v 15 CB_CB 5" xfId="12181"/>
    <cellStyle name="_Data_COST(WB8Q)_유부부장_CB 5" xfId="12182"/>
    <cellStyle name="_Data_COST(WB8Q)_유부부장_CFO Report Dec 09 CQ v1" xfId="12183"/>
    <cellStyle name="_Data_COST(WB8Q)_유부부장_CFO Report Dec 09 CQ v1_CB 5" xfId="12184"/>
    <cellStyle name="_Data_COST(WB8Q)_유부부장_CFO Report Feb 2010 CQ v1" xfId="12185"/>
    <cellStyle name="_Data_COST(WB8Q)_유부부장_CFO Report Feb 2010 CQ v1_CB 5" xfId="12186"/>
    <cellStyle name="_Data_COST(WB8Q)_유부부장_CFO Report Mar 2010 CQ v1" xfId="12187"/>
    <cellStyle name="_Data_COST(WB8Q)_유부부장_Copy of CFO Report Mar 2010 CQ v2" xfId="12188"/>
    <cellStyle name="_Data_COST(WB8Q)_유부부장_GCT   2" xfId="12189"/>
    <cellStyle name="_Data_COST(WB8Q)_유부부장_GCT  1" xfId="12190"/>
    <cellStyle name="_Data_COST(WB8Q)_유부부장_GP 2AA" xfId="12191"/>
    <cellStyle name="_Data_COST(WB8Q)_유부부장_PF FY Forecast 14. July (final)" xfId="12192"/>
    <cellStyle name="_Data_COST(WB8Q)_유부부장_PF FY Forecast 14. JulyV" xfId="12193"/>
    <cellStyle name="_Data_COST(WB8Q)_유부부장_PF FY Forecast 27 June" xfId="12194"/>
    <cellStyle name="_Data_COST(WB8Q)_유부부장_pipe v 15 bs wkg" xfId="12195"/>
    <cellStyle name="_Data_COST(WB8Q)_유부부장_pipe v 15 bs wkg_CB 5" xfId="12196"/>
    <cellStyle name="_Data_COST(WB8Q)_유부부장_Updated FC02 (May 2011) " xfId="616"/>
    <cellStyle name="_Data_COST(WB8Q)_유부부장_WB BS split_2010" xfId="12197"/>
    <cellStyle name="_Data_COST(WB8Q)_유부부장_WB BS split_2010_CB 5" xfId="12198"/>
    <cellStyle name="_Data_Cost_Commercial" xfId="12199"/>
    <cellStyle name="_Data_Cost_Commercial 2" xfId="12200"/>
    <cellStyle name="_Data_Cost_Commercial_2009&amp;2010  retrieve " xfId="617"/>
    <cellStyle name="_Data_Cost_Commercial_Apr_vs_Fcst" xfId="12201"/>
    <cellStyle name="_Data_Cost_Commercial_Apr_vs_Fcst_Act_vs_Fcst_Y2006" xfId="12202"/>
    <cellStyle name="_Data_Cost_Commercial_Apr_vs_Fcst_Act_vs_Fcst_Y2006_B" xfId="12203"/>
    <cellStyle name="_Data_Cost_Commercial_Apr_vs_Fcst_Act_vs_Fcst_Y2006_C" xfId="12204"/>
    <cellStyle name="_Data_Cost_Commercial_Apr_vs_Fcst_Act_vs_Fcst_Y2006_Jan16수정" xfId="12205"/>
    <cellStyle name="_Data_Cost_Commercial_Apr_vs_Fcst_Act_vs_Fcst_Y2007" xfId="12206"/>
    <cellStyle name="_Data_Cost_Commercial_BS_Sheet_Review(Based on FYF4)" xfId="12207"/>
    <cellStyle name="_Data_Cost_Commercial_BS_Sheet_Review(Based on FYF4)_Act_vs_Fcst_Y2006" xfId="12208"/>
    <cellStyle name="_Data_Cost_Commercial_BS_Sheet_Review(Based on FYF4)_Act_vs_Fcst_Y2006_B" xfId="12209"/>
    <cellStyle name="_Data_Cost_Commercial_BS_Sheet_Review(Based on FYF4)_Act_vs_Fcst_Y2006_C" xfId="12210"/>
    <cellStyle name="_Data_Cost_Commercial_BS_Sheet_Review(Based on FYF4)_Act_vs_Fcst_Y2006_Jan16수정" xfId="12211"/>
    <cellStyle name="_Data_Cost_Commercial_BS_Sheet_Review(Based on FYF4)_Act_vs_Fcst_Y2007" xfId="12212"/>
    <cellStyle name="_Data_Cost_Commercial_CI Ratio_Ret" xfId="12213"/>
    <cellStyle name="_Data_Cost_Commercial_FY05toFY09_Client Rev_prod pyramid 1Dec09" xfId="12214"/>
    <cellStyle name="_Data_Cost_Commercial_FY05toFY09_Client Rev_prod pyramid 1Dec09_Pipeline pack 2011 070611" xfId="12215"/>
    <cellStyle name="_Data_Cost_Commercial_GP 2AA" xfId="12216"/>
    <cellStyle name="_Data_Cost_Commercial_H1 10 Briefing Pack  - Group" xfId="12217"/>
    <cellStyle name="_Data_Cost_Commercial_H1 2011 GBP View" xfId="12218"/>
    <cellStyle name="_Data_Cost_Commercial_H110 Briefing Pack - P&amp;L Appendices" xfId="12219"/>
    <cellStyle name="_Data_Cost_Commercial_IFRS CUBE" xfId="12220"/>
    <cellStyle name="_Data_Cost_Commercial_PF FY Forecast 14. July (final)" xfId="12221"/>
    <cellStyle name="_Data_Cost_Commercial_PF FY Forecast 14. JulyV" xfId="12222"/>
    <cellStyle name="_Data_Cost_Commercial_PF FY Forecast 27 June" xfId="12223"/>
    <cellStyle name="_Data_Cost_Commercial_Pipeline pack 2011 070611" xfId="12224"/>
    <cellStyle name="_Data_Cost_Commercial_Updated FC02 (May 2011) " xfId="618"/>
    <cellStyle name="_Data_Cost_Consumer" xfId="12225"/>
    <cellStyle name="_Data_Cost_Consumer 2" xfId="12226"/>
    <cellStyle name="_Data_Cost_Consumer_2009&amp;2010  retrieve " xfId="619"/>
    <cellStyle name="_Data_Cost_Consumer_Apr_vs_Fcst" xfId="12227"/>
    <cellStyle name="_Data_Cost_Consumer_Apr_vs_Fcst_Act_vs_Fcst_Y2006" xfId="12228"/>
    <cellStyle name="_Data_Cost_Consumer_Apr_vs_Fcst_Act_vs_Fcst_Y2006_B" xfId="12229"/>
    <cellStyle name="_Data_Cost_Consumer_Apr_vs_Fcst_Act_vs_Fcst_Y2006_C" xfId="12230"/>
    <cellStyle name="_Data_Cost_Consumer_Apr_vs_Fcst_Act_vs_Fcst_Y2006_Jan16수정" xfId="12231"/>
    <cellStyle name="_Data_Cost_Consumer_Apr_vs_Fcst_Act_vs_Fcst_Y2007" xfId="12232"/>
    <cellStyle name="_Data_Cost_Consumer_BS_Sheet_Review(Based on FYF4)" xfId="12233"/>
    <cellStyle name="_Data_Cost_Consumer_BS_Sheet_Review(Based on FYF4)_Act_vs_Fcst_Y2006" xfId="12234"/>
    <cellStyle name="_Data_Cost_Consumer_BS_Sheet_Review(Based on FYF4)_Act_vs_Fcst_Y2006_B" xfId="12235"/>
    <cellStyle name="_Data_Cost_Consumer_BS_Sheet_Review(Based on FYF4)_Act_vs_Fcst_Y2006_C" xfId="12236"/>
    <cellStyle name="_Data_Cost_Consumer_BS_Sheet_Review(Based on FYF4)_Act_vs_Fcst_Y2006_Jan16수정" xfId="12237"/>
    <cellStyle name="_Data_Cost_Consumer_BS_Sheet_Review(Based on FYF4)_Act_vs_Fcst_Y2007" xfId="12238"/>
    <cellStyle name="_Data_Cost_Consumer_CI Ratio_Ret" xfId="12239"/>
    <cellStyle name="_Data_Cost_Consumer_FY05toFY09_Client Rev_prod pyramid 1Dec09" xfId="12240"/>
    <cellStyle name="_Data_Cost_Consumer_FY05toFY09_Client Rev_prod pyramid 1Dec09_Pipeline pack 2011 070611" xfId="12241"/>
    <cellStyle name="_Data_Cost_Consumer_GP 2AA" xfId="12242"/>
    <cellStyle name="_Data_Cost_Consumer_H1 10 Briefing Pack  - Group" xfId="12243"/>
    <cellStyle name="_Data_Cost_Consumer_H1 2011 GBP View" xfId="12244"/>
    <cellStyle name="_Data_Cost_Consumer_H110 Briefing Pack - P&amp;L Appendices" xfId="12245"/>
    <cellStyle name="_Data_Cost_Consumer_IFRS CUBE" xfId="12246"/>
    <cellStyle name="_Data_Cost_Consumer_PF FY Forecast 14. July (final)" xfId="12247"/>
    <cellStyle name="_Data_Cost_Consumer_PF FY Forecast 14. JulyV" xfId="12248"/>
    <cellStyle name="_Data_Cost_Consumer_PF FY Forecast 27 June" xfId="12249"/>
    <cellStyle name="_Data_Cost_Consumer_Pipeline pack 2011 070611" xfId="12250"/>
    <cellStyle name="_Data_Cost_Consumer_Updated FC02 (May 2011) " xfId="620"/>
    <cellStyle name="_Data_Cost_Global Market" xfId="12251"/>
    <cellStyle name="_Data_Cost_Global Market 2" xfId="12252"/>
    <cellStyle name="_Data_Cost_Global Market_2009&amp;2010  retrieve " xfId="621"/>
    <cellStyle name="_Data_Cost_Global Market_Apr_vs_Fcst" xfId="12253"/>
    <cellStyle name="_Data_Cost_Global Market_Apr_vs_Fcst_Act_vs_Fcst_Y2006" xfId="12254"/>
    <cellStyle name="_Data_Cost_Global Market_Apr_vs_Fcst_Act_vs_Fcst_Y2006_B" xfId="12255"/>
    <cellStyle name="_Data_Cost_Global Market_Apr_vs_Fcst_Act_vs_Fcst_Y2006_C" xfId="12256"/>
    <cellStyle name="_Data_Cost_Global Market_Apr_vs_Fcst_Act_vs_Fcst_Y2006_Jan16수정" xfId="12257"/>
    <cellStyle name="_Data_Cost_Global Market_Apr_vs_Fcst_Act_vs_Fcst_Y2007" xfId="12258"/>
    <cellStyle name="_Data_Cost_Global Market_BS_Sheet_Review(Based on FYF4)" xfId="12259"/>
    <cellStyle name="_Data_Cost_Global Market_BS_Sheet_Review(Based on FYF4)_Act_vs_Fcst_Y2006" xfId="12260"/>
    <cellStyle name="_Data_Cost_Global Market_BS_Sheet_Review(Based on FYF4)_Act_vs_Fcst_Y2006_B" xfId="12261"/>
    <cellStyle name="_Data_Cost_Global Market_BS_Sheet_Review(Based on FYF4)_Act_vs_Fcst_Y2006_C" xfId="12262"/>
    <cellStyle name="_Data_Cost_Global Market_BS_Sheet_Review(Based on FYF4)_Act_vs_Fcst_Y2006_Jan16수정" xfId="12263"/>
    <cellStyle name="_Data_Cost_Global Market_BS_Sheet_Review(Based on FYF4)_Act_vs_Fcst_Y2007" xfId="12264"/>
    <cellStyle name="_Data_Cost_Global Market_CI Ratio_Ret" xfId="12265"/>
    <cellStyle name="_Data_Cost_Global Market_FY05toFY09_Client Rev_prod pyramid 1Dec09" xfId="12266"/>
    <cellStyle name="_Data_Cost_Global Market_FY05toFY09_Client Rev_prod pyramid 1Dec09_Pipeline pack 2011 070611" xfId="12267"/>
    <cellStyle name="_Data_Cost_Global Market_GP 2AA" xfId="12268"/>
    <cellStyle name="_Data_Cost_Global Market_H1 10 Briefing Pack  - Group" xfId="12269"/>
    <cellStyle name="_Data_Cost_Global Market_H1 2011 GBP View" xfId="12270"/>
    <cellStyle name="_Data_Cost_Global Market_H110 Briefing Pack - P&amp;L Appendices" xfId="12271"/>
    <cellStyle name="_Data_Cost_Global Market_IFRS CUBE" xfId="12272"/>
    <cellStyle name="_Data_Cost_Global Market_PF FY Forecast 14. July (final)" xfId="12273"/>
    <cellStyle name="_Data_Cost_Global Market_PF FY Forecast 14. JulyV" xfId="12274"/>
    <cellStyle name="_Data_Cost_Global Market_PF FY Forecast 27 June" xfId="12275"/>
    <cellStyle name="_Data_Cost_Global Market_Pipeline pack 2011 070611" xfId="12276"/>
    <cellStyle name="_Data_Cost_Global Market_Updated FC02 (May 2011) " xfId="622"/>
    <cellStyle name="_Data_CR_Oct Adjust" xfId="12277"/>
    <cellStyle name="_Data_CR_Sep Adjust(9월)" xfId="12278"/>
    <cellStyle name="_Data_CR_Sep Adjust(9월)-v2" xfId="12279"/>
    <cellStyle name="_Data_CR_조정명세송부_Aug_2" xfId="12280"/>
    <cellStyle name="_Data_Critical Report Definition(20050511)" xfId="12281"/>
    <cellStyle name="_Data_Critical Report Definition(20050511) 2" xfId="12282"/>
    <cellStyle name="_Data_Critical Report Definition(20050511)_CB_Nov'06_PL_Highlevel_Flash_v1" xfId="12283"/>
    <cellStyle name="_Data_Critical Report Definition(20050511)_CB_Nov'06_PL_Highlevel_Flash_v1 2" xfId="12284"/>
    <cellStyle name="_Data_crn??_value" xfId="12285"/>
    <cellStyle name="_Data_crn제출_value" xfId="12286"/>
    <cellStyle name="_Data_crn제출_value 2" xfId="12287"/>
    <cellStyle name="_Data_crn제출_value_2009&amp;2010  retrieve " xfId="623"/>
    <cellStyle name="_Data_crn제출_value_Apr_vs_Fcst" xfId="12288"/>
    <cellStyle name="_Data_crn제출_value_Apr_vs_Fcst_Act_vs_Fcst_Y2006" xfId="12289"/>
    <cellStyle name="_Data_crn제출_value_Apr_vs_Fcst_Act_vs_Fcst_Y2006_B" xfId="12290"/>
    <cellStyle name="_Data_crn제출_value_Apr_vs_Fcst_Act_vs_Fcst_Y2006_C" xfId="12291"/>
    <cellStyle name="_Data_crn제출_value_Apr_vs_Fcst_Act_vs_Fcst_Y2006_Jan16수정" xfId="12292"/>
    <cellStyle name="_Data_crn제출_value_Apr_vs_Fcst_Act_vs_Fcst_Y2007" xfId="12293"/>
    <cellStyle name="_Data_crn제출_value_BS_Sheet_Review(Based on FYF4)" xfId="12294"/>
    <cellStyle name="_Data_crn제출_value_BS_Sheet_Review(Based on FYF4)_Act_vs_Fcst_Y2006" xfId="12295"/>
    <cellStyle name="_Data_crn제출_value_BS_Sheet_Review(Based on FYF4)_Act_vs_Fcst_Y2006_B" xfId="12296"/>
    <cellStyle name="_Data_crn제출_value_BS_Sheet_Review(Based on FYF4)_Act_vs_Fcst_Y2006_C" xfId="12297"/>
    <cellStyle name="_Data_crn제출_value_BS_Sheet_Review(Based on FYF4)_Act_vs_Fcst_Y2006_Jan16수정" xfId="12298"/>
    <cellStyle name="_Data_crn제출_value_BS_Sheet_Review(Based on FYF4)_Act_vs_Fcst_Y2007" xfId="12299"/>
    <cellStyle name="_Data_crn제출_value_CI Ratio_Ret" xfId="12300"/>
    <cellStyle name="_Data_crn제출_value_FY05toFY09_Client Rev_prod pyramid 1Dec09" xfId="12301"/>
    <cellStyle name="_Data_crn제출_value_FY05toFY09_Client Rev_prod pyramid 1Dec09_Pipeline pack 2011 070611" xfId="12302"/>
    <cellStyle name="_Data_crn제출_value_GP 2AA" xfId="12303"/>
    <cellStyle name="_Data_crn제출_value_H1 10 Briefing Pack  - Group" xfId="12304"/>
    <cellStyle name="_Data_crn제출_value_H1 2011 GBP View" xfId="12305"/>
    <cellStyle name="_Data_crn제출_value_H110 Briefing Pack - P&amp;L Appendices" xfId="12306"/>
    <cellStyle name="_Data_crn제출_value_IFRS CUBE" xfId="12307"/>
    <cellStyle name="_Data_crn제출_value_Pipeline pack 2011 070611" xfId="12308"/>
    <cellStyle name="_Data_CVT7B (version 1)" xfId="12309"/>
    <cellStyle name="_Data_Data_BM????(??)" xfId="12310"/>
    <cellStyle name="_Data_Data_BM기준실적(수익)" xfId="12311"/>
    <cellStyle name="_Data_Data_BM기준실적(수익) 2" xfId="12312"/>
    <cellStyle name="_Data_Data_BM기준실적(수익)_2009&amp;2010  retrieve " xfId="624"/>
    <cellStyle name="_Data_Data_BM기준실적(수익)_CI Ratio_Ret" xfId="12313"/>
    <cellStyle name="_Data_Data_BM기준실적(수익)_FY05toFY09_Client Rev_prod pyramid 1Dec09" xfId="12314"/>
    <cellStyle name="_Data_Data_BM기준실적(수익)_FY05toFY09_Client Rev_prod pyramid 1Dec09_Pipeline pack 2011 070611" xfId="12315"/>
    <cellStyle name="_Data_Data_BM기준실적(수익)_GP 2AA" xfId="12316"/>
    <cellStyle name="_Data_Data_BM기준실적(수익)_H1 10 Briefing Pack  - Group" xfId="12317"/>
    <cellStyle name="_Data_Data_BM기준실적(수익)_H1 2011 GBP View" xfId="12318"/>
    <cellStyle name="_Data_Data_BM기준실적(수익)_H110 Briefing Pack - P&amp;L Appendices" xfId="12319"/>
    <cellStyle name="_Data_Data_BM기준실적(수익)_IFRS CUBE" xfId="12320"/>
    <cellStyle name="_Data_Data_BM기준실적(수익)_PF FY Forecast 14. July (final)" xfId="12321"/>
    <cellStyle name="_Data_Data_BM기준실적(수익)_PF FY Forecast 14. JulyV" xfId="12322"/>
    <cellStyle name="_Data_Data_BM기준실적(수익)_PF FY Forecast 27 June" xfId="12323"/>
    <cellStyle name="_Data_Data_BM기준실적(수익)_Pipeline pack 2011 070611" xfId="12324"/>
    <cellStyle name="_Data_Data_BM기준실적(수익)_Updated FC02 (May 2011) " xfId="625"/>
    <cellStyle name="_Data_DS_prov4+8" xfId="12325"/>
    <cellStyle name="_Data_Equity_2003yrs plan_CEO4" xfId="12326"/>
    <cellStyle name="_Data_Equity_2003yrs plan_CEO4 2" xfId="12327"/>
    <cellStyle name="_Data_Equity_2003yrs plan_CEO4_2009&amp;2010  retrieve " xfId="626"/>
    <cellStyle name="_Data_Equity_2003yrs plan_CEO4_Apr_vs_Fcst" xfId="12328"/>
    <cellStyle name="_Data_Equity_2003yrs plan_CEO4_Apr_vs_Fcst_Act_vs_Fcst_Y2006" xfId="12329"/>
    <cellStyle name="_Data_Equity_2003yrs plan_CEO4_Apr_vs_Fcst_Act_vs_Fcst_Y2006_B" xfId="12330"/>
    <cellStyle name="_Data_Equity_2003yrs plan_CEO4_Apr_vs_Fcst_Act_vs_Fcst_Y2006_C" xfId="12331"/>
    <cellStyle name="_Data_Equity_2003yrs plan_CEO4_Apr_vs_Fcst_Act_vs_Fcst_Y2006_Jan16수정" xfId="12332"/>
    <cellStyle name="_Data_Equity_2003yrs plan_CEO4_Apr_vs_Fcst_Act_vs_Fcst_Y2007" xfId="12333"/>
    <cellStyle name="_Data_Equity_2003yrs plan_CEO4_BS_Sheet_Review(Based on FYF4)" xfId="12334"/>
    <cellStyle name="_Data_Equity_2003yrs plan_CEO4_BS_Sheet_Review(Based on FYF4)_Act_vs_Fcst_Y2006" xfId="12335"/>
    <cellStyle name="_Data_Equity_2003yrs plan_CEO4_BS_Sheet_Review(Based on FYF4)_Act_vs_Fcst_Y2006_B" xfId="12336"/>
    <cellStyle name="_Data_Equity_2003yrs plan_CEO4_BS_Sheet_Review(Based on FYF4)_Act_vs_Fcst_Y2006_C" xfId="12337"/>
    <cellStyle name="_Data_Equity_2003yrs plan_CEO4_BS_Sheet_Review(Based on FYF4)_Act_vs_Fcst_Y2006_Jan16수정" xfId="12338"/>
    <cellStyle name="_Data_Equity_2003yrs plan_CEO4_BS_Sheet_Review(Based on FYF4)_Act_vs_Fcst_Y2007" xfId="12339"/>
    <cellStyle name="_Data_Equity_2003yrs plan_CEO4_CI Ratio_Ret" xfId="12340"/>
    <cellStyle name="_Data_Equity_2003yrs plan_CEO4_FY05toFY09_Client Rev_prod pyramid 1Dec09" xfId="12341"/>
    <cellStyle name="_Data_Equity_2003yrs plan_CEO4_FY05toFY09_Client Rev_prod pyramid 1Dec09_Pipeline pack 2011 070611" xfId="12342"/>
    <cellStyle name="_Data_Equity_2003yrs plan_CEO4_GP 2AA" xfId="12343"/>
    <cellStyle name="_Data_Equity_2003yrs plan_CEO4_H1 10 Briefing Pack  - Group" xfId="12344"/>
    <cellStyle name="_Data_Equity_2003yrs plan_CEO4_H1 2011 GBP View" xfId="12345"/>
    <cellStyle name="_Data_Equity_2003yrs plan_CEO4_H110 Briefing Pack - P&amp;L Appendices" xfId="12346"/>
    <cellStyle name="_Data_Equity_2003yrs plan_CEO4_IFRS CUBE" xfId="12347"/>
    <cellStyle name="_Data_Equity_2003yrs plan_CEO4_Pipeline pack 2011 070611" xfId="12348"/>
    <cellStyle name="_Data_ER" xfId="12349"/>
    <cellStyle name="_Data_ER 2" xfId="12350"/>
    <cellStyle name="_Data_ER_2009&amp;2010  retrieve " xfId="627"/>
    <cellStyle name="_Data_ER_CI Ratio_Ret" xfId="12351"/>
    <cellStyle name="_Data_ER_FY05toFY09_Client Rev_prod pyramid 1Dec09" xfId="12352"/>
    <cellStyle name="_Data_ER_FY05toFY09_Client Rev_prod pyramid 1Dec09_Pipeline pack 2011 070611" xfId="12353"/>
    <cellStyle name="_Data_ER_GP 2AA" xfId="12354"/>
    <cellStyle name="_Data_ER_H1 10 Briefing Pack  - Group" xfId="12355"/>
    <cellStyle name="_Data_ER_H1 2011 GBP View" xfId="12356"/>
    <cellStyle name="_Data_ER_H110 Briefing Pack - P&amp;L Appendices" xfId="12357"/>
    <cellStyle name="_Data_ER_IFRS CUBE" xfId="12358"/>
    <cellStyle name="_Data_ER_PF FY Forecast 14. July (final)" xfId="12359"/>
    <cellStyle name="_Data_ER_PF FY Forecast 14. JulyV" xfId="12360"/>
    <cellStyle name="_Data_ER_PF FY Forecast 27 June" xfId="12361"/>
    <cellStyle name="_Data_ER_Pipeline pack 2011 070611" xfId="12362"/>
    <cellStyle name="_Data_ER_Updated FC02 (May 2011) " xfId="628"/>
    <cellStyle name="_Data_Extra_Unit1" xfId="12363"/>
    <cellStyle name="_Data_Extra_Unit1 2" xfId="12364"/>
    <cellStyle name="_Data_Extra_Unit1_Apr_vs_Fcst" xfId="12365"/>
    <cellStyle name="_Data_Extra_Unit1_Apr_vs_Fcst_Act_vs_Fcst_Y2006" xfId="12366"/>
    <cellStyle name="_Data_Extra_Unit1_Apr_vs_Fcst_Act_vs_Fcst_Y2006_B" xfId="12367"/>
    <cellStyle name="_Data_Extra_Unit1_Apr_vs_Fcst_Act_vs_Fcst_Y2006_C" xfId="12368"/>
    <cellStyle name="_Data_Extra_Unit1_Apr_vs_Fcst_Act_vs_Fcst_Y2006_Jan16수정" xfId="12369"/>
    <cellStyle name="_Data_Extra_Unit1_Apr_vs_Fcst_Act_vs_Fcst_Y2007" xfId="12370"/>
    <cellStyle name="_Data_Extra_Unit1_BS_Sheet_Review(Based on FYF4)" xfId="12371"/>
    <cellStyle name="_Data_Extra_Unit1_BS_Sheet_Review(Based on FYF4)_Act_vs_Fcst_Y2006" xfId="12372"/>
    <cellStyle name="_Data_Extra_Unit1_BS_Sheet_Review(Based on FYF4)_Act_vs_Fcst_Y2006_B" xfId="12373"/>
    <cellStyle name="_Data_Extra_Unit1_BS_Sheet_Review(Based on FYF4)_Act_vs_Fcst_Y2006_C" xfId="12374"/>
    <cellStyle name="_Data_Extra_Unit1_BS_Sheet_Review(Based on FYF4)_Act_vs_Fcst_Y2006_Jan16수정" xfId="12375"/>
    <cellStyle name="_Data_Extra_Unit1_BS_Sheet_Review(Based on FYF4)_Act_vs_Fcst_Y2007" xfId="12376"/>
    <cellStyle name="_Data_Extra_Unit1_PF FY Forecast 14. July (final)" xfId="12377"/>
    <cellStyle name="_Data_Extra_Unit1_PF FY Forecast 14. JulyV" xfId="12378"/>
    <cellStyle name="_Data_Extra_Unit1_PF FY Forecast 27 June" xfId="12379"/>
    <cellStyle name="_Data_Extra_Unit1_Updated FC02 (May 2011) " xfId="629"/>
    <cellStyle name="_Data_F1" xfId="12380"/>
    <cellStyle name="_Data_F1 2" xfId="12381"/>
    <cellStyle name="_Data_F1_2009&amp;2010  retrieve " xfId="630"/>
    <cellStyle name="_Data_F1_CI Ratio_Ret" xfId="12382"/>
    <cellStyle name="_Data_F1_FY05toFY09_Client Rev_prod pyramid 1Dec09" xfId="12383"/>
    <cellStyle name="_Data_F1_FY05toFY09_Client Rev_prod pyramid 1Dec09_Pipeline pack 2011 070611" xfId="12384"/>
    <cellStyle name="_Data_F1_GP 2AA" xfId="12385"/>
    <cellStyle name="_Data_F1_H1 10 Briefing Pack  - Group" xfId="12386"/>
    <cellStyle name="_Data_F1_H1 2011 GBP View" xfId="12387"/>
    <cellStyle name="_Data_F1_H110 Briefing Pack - P&amp;L Appendices" xfId="12388"/>
    <cellStyle name="_Data_F1_IFRS CUBE" xfId="12389"/>
    <cellStyle name="_Data_F1_Pipeline pack 2011 070611" xfId="12390"/>
    <cellStyle name="_Data_F2" xfId="12391"/>
    <cellStyle name="_Data_F2 2" xfId="12392"/>
    <cellStyle name="_Data_F2_2009&amp;2010  retrieve " xfId="631"/>
    <cellStyle name="_Data_F2_CI Ratio_Ret" xfId="12393"/>
    <cellStyle name="_Data_F2_FY05toFY09_Client Rev_prod pyramid 1Dec09" xfId="12394"/>
    <cellStyle name="_Data_F2_FY05toFY09_Client Rev_prod pyramid 1Dec09_Pipeline pack 2011 070611" xfId="12395"/>
    <cellStyle name="_Data_F2_GP 2AA" xfId="12396"/>
    <cellStyle name="_Data_F2_H1 10 Briefing Pack  - Group" xfId="12397"/>
    <cellStyle name="_Data_F2_H1 2011 GBP View" xfId="12398"/>
    <cellStyle name="_Data_F2_H110 Briefing Pack - P&amp;L Appendices" xfId="12399"/>
    <cellStyle name="_Data_F2_IFRS CUBE" xfId="12400"/>
    <cellStyle name="_Data_F2_Pipeline pack 2011 070611" xfId="12401"/>
    <cellStyle name="_Data_F3" xfId="12402"/>
    <cellStyle name="_Data_F3 2" xfId="12403"/>
    <cellStyle name="_Data_F3_2009&amp;2010  retrieve " xfId="632"/>
    <cellStyle name="_Data_F3_CI Ratio_Ret" xfId="12404"/>
    <cellStyle name="_Data_F3_FY05toFY09_Client Rev_prod pyramid 1Dec09" xfId="12405"/>
    <cellStyle name="_Data_F3_FY05toFY09_Client Rev_prod pyramid 1Dec09_Pipeline pack 2011 070611" xfId="12406"/>
    <cellStyle name="_Data_F3_GP 2AA" xfId="12407"/>
    <cellStyle name="_Data_F3_H1 10 Briefing Pack  - Group" xfId="12408"/>
    <cellStyle name="_Data_F3_H1 2011 GBP View" xfId="12409"/>
    <cellStyle name="_Data_F3_H110 Briefing Pack - P&amp;L Appendices" xfId="12410"/>
    <cellStyle name="_Data_F3_IFRS CUBE" xfId="12411"/>
    <cellStyle name="_Data_F3_Pipeline pack 2011 070611" xfId="12412"/>
    <cellStyle name="_Data_F4" xfId="12413"/>
    <cellStyle name="_Data_F4 2" xfId="12414"/>
    <cellStyle name="_Data_F4_2009&amp;2010  retrieve " xfId="633"/>
    <cellStyle name="_Data_F4_CI Ratio_Ret" xfId="12415"/>
    <cellStyle name="_Data_F4_FY05toFY09_Client Rev_prod pyramid 1Dec09" xfId="12416"/>
    <cellStyle name="_Data_F4_FY05toFY09_Client Rev_prod pyramid 1Dec09_Pipeline pack 2011 070611" xfId="12417"/>
    <cellStyle name="_Data_F4_GP 2AA" xfId="12418"/>
    <cellStyle name="_Data_F4_H1 10 Briefing Pack  - Group" xfId="12419"/>
    <cellStyle name="_Data_F4_H1 2011 GBP View" xfId="12420"/>
    <cellStyle name="_Data_F4_H110 Briefing Pack - P&amp;L Appendices" xfId="12421"/>
    <cellStyle name="_Data_F4_IFRS CUBE" xfId="12422"/>
    <cellStyle name="_Data_F4_Pipeline pack 2011 070611" xfId="12423"/>
    <cellStyle name="_Data_F5" xfId="12424"/>
    <cellStyle name="_Data_F5 2" xfId="12425"/>
    <cellStyle name="_Data_F5_2009&amp;2010  retrieve " xfId="634"/>
    <cellStyle name="_Data_F5_CI Ratio_Ret" xfId="12426"/>
    <cellStyle name="_Data_F5_FY05toFY09_Client Rev_prod pyramid 1Dec09" xfId="12427"/>
    <cellStyle name="_Data_F5_FY05toFY09_Client Rev_prod pyramid 1Dec09_Pipeline pack 2011 070611" xfId="12428"/>
    <cellStyle name="_Data_F5_GP 2AA" xfId="12429"/>
    <cellStyle name="_Data_F5_H1 10 Briefing Pack  - Group" xfId="12430"/>
    <cellStyle name="_Data_F5_H1 2011 GBP View" xfId="12431"/>
    <cellStyle name="_Data_F5_H110 Briefing Pack - P&amp;L Appendices" xfId="12432"/>
    <cellStyle name="_Data_F5_IFRS CUBE" xfId="12433"/>
    <cellStyle name="_Data_F5_Pipeline pack 2011 070611" xfId="12434"/>
    <cellStyle name="_Data_F6" xfId="12435"/>
    <cellStyle name="_Data_F6 2" xfId="12436"/>
    <cellStyle name="_Data_F6_2009&amp;2010  retrieve " xfId="635"/>
    <cellStyle name="_Data_F6_CI Ratio_Ret" xfId="12437"/>
    <cellStyle name="_Data_F6_FY05toFY09_Client Rev_prod pyramid 1Dec09" xfId="12438"/>
    <cellStyle name="_Data_F6_FY05toFY09_Client Rev_prod pyramid 1Dec09_Pipeline pack 2011 070611" xfId="12439"/>
    <cellStyle name="_Data_F6_GP 2AA" xfId="12440"/>
    <cellStyle name="_Data_F6_H1 10 Briefing Pack  - Group" xfId="12441"/>
    <cellStyle name="_Data_F6_H1 2011 GBP View" xfId="12442"/>
    <cellStyle name="_Data_F6_H110 Briefing Pack - P&amp;L Appendices" xfId="12443"/>
    <cellStyle name="_Data_F6_IFRS CUBE" xfId="12444"/>
    <cellStyle name="_Data_F6_Pipeline pack 2011 070611" xfId="12445"/>
    <cellStyle name="_Data_Factbook" xfId="12446"/>
    <cellStyle name="_Data_Factbook FY 10 Group" xfId="12447"/>
    <cellStyle name="_Data_Factbook FY 10 Group 160211" xfId="12448"/>
    <cellStyle name="_Data_Factbook H1 10 020810" xfId="12449"/>
    <cellStyle name="_Data_Factbook H1 10 130710" xfId="12450"/>
    <cellStyle name="_Data_Factbook H1 10 150710" xfId="12451"/>
    <cellStyle name="_Data_Factbook_H1 09_13.07.09_V1.2 populated" xfId="12452"/>
    <cellStyle name="_Data_Factbook_H1 09_23.07.09" xfId="12453"/>
    <cellStyle name="_Data_Factbook_H1 09_24 07 09 v2" xfId="12454"/>
    <cellStyle name="_Data_Factbook_H1 09_27 07 09 v2 Government Actions" xfId="12455"/>
    <cellStyle name="_Data_Factbook_H1 09_27 07 09(SME)" xfId="12456"/>
    <cellStyle name="_Data_Factbook_H1 09_27 07 09(SME)_v2" xfId="12457"/>
    <cellStyle name="_Data_Factbook_H1 09_WB_230709" xfId="12458"/>
    <cellStyle name="_Data_Factbook_H1 09_WB_240709" xfId="12459"/>
    <cellStyle name="_Data_Factbook_H1 09_WB_240709 (Sent to IR) (2)" xfId="12460"/>
    <cellStyle name="_Data_Factbook_H109 V1" xfId="12461"/>
    <cellStyle name="_Data_fee&amp;com" xfId="12462"/>
    <cellStyle name="_Data_fee&amp;com 2" xfId="12463"/>
    <cellStyle name="_Data_fee&amp;com_2009&amp;2010  retrieve " xfId="636"/>
    <cellStyle name="_Data_fee&amp;com_Apr_vs_Fcst" xfId="12464"/>
    <cellStyle name="_Data_fee&amp;com_Apr_vs_Fcst_Act_vs_Fcst_Y2006" xfId="12465"/>
    <cellStyle name="_Data_fee&amp;com_Apr_vs_Fcst_Act_vs_Fcst_Y2006_B" xfId="12466"/>
    <cellStyle name="_Data_fee&amp;com_Apr_vs_Fcst_Act_vs_Fcst_Y2006_C" xfId="12467"/>
    <cellStyle name="_Data_fee&amp;com_Apr_vs_Fcst_Act_vs_Fcst_Y2006_Jan16수정" xfId="12468"/>
    <cellStyle name="_Data_fee&amp;com_Apr_vs_Fcst_Act_vs_Fcst_Y2007" xfId="12469"/>
    <cellStyle name="_Data_fee&amp;com_BS_Sheet_Review(Based on FYF4)" xfId="12470"/>
    <cellStyle name="_Data_fee&amp;com_BS_Sheet_Review(Based on FYF4)_Act_vs_Fcst_Y2006" xfId="12471"/>
    <cellStyle name="_Data_fee&amp;com_BS_Sheet_Review(Based on FYF4)_Act_vs_Fcst_Y2006_B" xfId="12472"/>
    <cellStyle name="_Data_fee&amp;com_BS_Sheet_Review(Based on FYF4)_Act_vs_Fcst_Y2006_C" xfId="12473"/>
    <cellStyle name="_Data_fee&amp;com_BS_Sheet_Review(Based on FYF4)_Act_vs_Fcst_Y2006_Jan16수정" xfId="12474"/>
    <cellStyle name="_Data_fee&amp;com_BS_Sheet_Review(Based on FYF4)_Act_vs_Fcst_Y2007" xfId="12475"/>
    <cellStyle name="_Data_fee&amp;com_CI Ratio_Ret" xfId="12476"/>
    <cellStyle name="_Data_fee&amp;com_FY05toFY09_Client Rev_prod pyramid 1Dec09" xfId="12477"/>
    <cellStyle name="_Data_fee&amp;com_FY05toFY09_Client Rev_prod pyramid 1Dec09_Pipeline pack 2011 070611" xfId="12478"/>
    <cellStyle name="_Data_fee&amp;com_GP 2AA" xfId="12479"/>
    <cellStyle name="_Data_fee&amp;com_H1 10 Briefing Pack  - Group" xfId="12480"/>
    <cellStyle name="_Data_fee&amp;com_H1 2011 GBP View" xfId="12481"/>
    <cellStyle name="_Data_fee&amp;com_H110 Briefing Pack - P&amp;L Appendices" xfId="12482"/>
    <cellStyle name="_Data_fee&amp;com_IFRS CUBE" xfId="12483"/>
    <cellStyle name="_Data_fee&amp;com_PF FY Forecast 14. July (final)" xfId="12484"/>
    <cellStyle name="_Data_fee&amp;com_PF FY Forecast 14. JulyV" xfId="12485"/>
    <cellStyle name="_Data_fee&amp;com_PF FY Forecast 27 June" xfId="12486"/>
    <cellStyle name="_Data_fee&amp;com_Pipeline pack 2011 070611" xfId="12487"/>
    <cellStyle name="_Data_fee&amp;com_Updated FC02 (May 2011) " xfId="637"/>
    <cellStyle name="_Data_Finance 8Q FCST" xfId="12488"/>
    <cellStyle name="_Data_Finance 8Q FCST 2" xfId="12489"/>
    <cellStyle name="_Data_Finance 8Q FCST 3" xfId="12490"/>
    <cellStyle name="_Data_Finance 8Q FCST_BS Ret P v 15 CB" xfId="12491"/>
    <cellStyle name="_Data_Finance 8Q FCST_BS Ret P v 15 CB_CB 5" xfId="12492"/>
    <cellStyle name="_Data_Finance 8Q FCST_CB 5" xfId="12493"/>
    <cellStyle name="_Data_Finance 8Q FCST_CFO Report Dec 09 CQ v1" xfId="12494"/>
    <cellStyle name="_Data_Finance 8Q FCST_CFO Report Dec 09 CQ v1_CB 5" xfId="12495"/>
    <cellStyle name="_Data_Finance 8Q FCST_CFO Report Feb 2010 CQ v1" xfId="12496"/>
    <cellStyle name="_Data_Finance 8Q FCST_CFO Report Feb 2010 CQ v1_CB 5" xfId="12497"/>
    <cellStyle name="_Data_Finance 8Q FCST_CFO Report Mar 2010 CQ v1" xfId="12498"/>
    <cellStyle name="_Data_Finance 8Q FCST_Copy of CFO Report Mar 2010 CQ v2" xfId="12499"/>
    <cellStyle name="_Data_Finance 8Q FCST_GCT   2" xfId="12500"/>
    <cellStyle name="_Data_Finance 8Q FCST_GCT  1" xfId="12501"/>
    <cellStyle name="_Data_Finance 8Q FCST_GP 2AA" xfId="12502"/>
    <cellStyle name="_Data_Finance 8Q FCST_PF FY Forecast 14. July (final)" xfId="12503"/>
    <cellStyle name="_Data_Finance 8Q FCST_PF FY Forecast 14. JulyV" xfId="12504"/>
    <cellStyle name="_Data_Finance 8Q FCST_PF FY Forecast 27 June" xfId="12505"/>
    <cellStyle name="_Data_Finance 8Q FCST_pipe v 15 bs wkg" xfId="12506"/>
    <cellStyle name="_Data_Finance 8Q FCST_pipe v 15 bs wkg_CB 5" xfId="12507"/>
    <cellStyle name="_Data_Finance 8Q FCST_Slide 5" xfId="12508"/>
    <cellStyle name="_Data_Finance 8Q FCST_Updated FC02 (May 2011) " xfId="638"/>
    <cellStyle name="_Data_Finance 8Q FCST_WB BS split_2010" xfId="12509"/>
    <cellStyle name="_Data_Finance 8Q FCST_WB BS split_2010_CB 5" xfId="12510"/>
    <cellStyle name="_Data_Financial Statement" xfId="12511"/>
    <cellStyle name="_Data_Financial Statement 2" xfId="12512"/>
    <cellStyle name="_Data_Financial Statement_2009&amp;2010  retrieve " xfId="639"/>
    <cellStyle name="_Data_Financial Statement_Apr_vs_Fcst" xfId="12513"/>
    <cellStyle name="_Data_Financial Statement_Apr_vs_Fcst_Act_vs_Fcst_Y2006" xfId="12514"/>
    <cellStyle name="_Data_Financial Statement_Apr_vs_Fcst_Act_vs_Fcst_Y2006_B" xfId="12515"/>
    <cellStyle name="_Data_Financial Statement_Apr_vs_Fcst_Act_vs_Fcst_Y2006_C" xfId="12516"/>
    <cellStyle name="_Data_Financial Statement_Apr_vs_Fcst_Act_vs_Fcst_Y2006_Jan16수정" xfId="12517"/>
    <cellStyle name="_Data_Financial Statement_Apr_vs_Fcst_Act_vs_Fcst_Y2007" xfId="12518"/>
    <cellStyle name="_Data_Financial Statement_BS_Sheet_Review(Based on FYF4)" xfId="12519"/>
    <cellStyle name="_Data_Financial Statement_BS_Sheet_Review(Based on FYF4)_Act_vs_Fcst_Y2006" xfId="12520"/>
    <cellStyle name="_Data_Financial Statement_BS_Sheet_Review(Based on FYF4)_Act_vs_Fcst_Y2006_B" xfId="12521"/>
    <cellStyle name="_Data_Financial Statement_BS_Sheet_Review(Based on FYF4)_Act_vs_Fcst_Y2006_C" xfId="12522"/>
    <cellStyle name="_Data_Financial Statement_BS_Sheet_Review(Based on FYF4)_Act_vs_Fcst_Y2006_Jan16수정" xfId="12523"/>
    <cellStyle name="_Data_Financial Statement_BS_Sheet_Review(Based on FYF4)_Act_vs_Fcst_Y2007" xfId="12524"/>
    <cellStyle name="_Data_Financial Statement_CI Ratio_Ret" xfId="12525"/>
    <cellStyle name="_Data_Financial Statement_FY05toFY09_Client Rev_prod pyramid 1Dec09" xfId="12526"/>
    <cellStyle name="_Data_Financial Statement_FY05toFY09_Client Rev_prod pyramid 1Dec09_Pipeline pack 2011 070611" xfId="12527"/>
    <cellStyle name="_Data_Financial Statement_GP 2AA" xfId="12528"/>
    <cellStyle name="_Data_Financial Statement_H1 10 Briefing Pack  - Group" xfId="12529"/>
    <cellStyle name="_Data_Financial Statement_H1 2011 GBP View" xfId="12530"/>
    <cellStyle name="_Data_Financial Statement_H110 Briefing Pack - P&amp;L Appendices" xfId="12531"/>
    <cellStyle name="_Data_Financial Statement_IFRS CUBE" xfId="12532"/>
    <cellStyle name="_Data_Financial Statement_Pipeline pack 2011 070611" xfId="12533"/>
    <cellStyle name="_Data_FTP" xfId="12534"/>
    <cellStyle name="_Data_FTP 2" xfId="12535"/>
    <cellStyle name="_Data_FTP_2009&amp;2010  retrieve " xfId="640"/>
    <cellStyle name="_Data_FTP_Apr_vs_Fcst" xfId="12536"/>
    <cellStyle name="_Data_FTP_Apr_vs_Fcst_Act_vs_Fcst_Y2006" xfId="12537"/>
    <cellStyle name="_Data_FTP_Apr_vs_Fcst_Act_vs_Fcst_Y2006_B" xfId="12538"/>
    <cellStyle name="_Data_FTP_Apr_vs_Fcst_Act_vs_Fcst_Y2006_C" xfId="12539"/>
    <cellStyle name="_Data_FTP_Apr_vs_Fcst_Act_vs_Fcst_Y2006_Jan16수정" xfId="12540"/>
    <cellStyle name="_Data_FTP_Apr_vs_Fcst_Act_vs_Fcst_Y2007" xfId="12541"/>
    <cellStyle name="_Data_FTP_BS_Sheet_Review(Based on FYF4)" xfId="12542"/>
    <cellStyle name="_Data_FTP_BS_Sheet_Review(Based on FYF4)_Act_vs_Fcst_Y2006" xfId="12543"/>
    <cellStyle name="_Data_FTP_BS_Sheet_Review(Based on FYF4)_Act_vs_Fcst_Y2006_B" xfId="12544"/>
    <cellStyle name="_Data_FTP_BS_Sheet_Review(Based on FYF4)_Act_vs_Fcst_Y2006_C" xfId="12545"/>
    <cellStyle name="_Data_FTP_BS_Sheet_Review(Based on FYF4)_Act_vs_Fcst_Y2006_Jan16수정" xfId="12546"/>
    <cellStyle name="_Data_FTP_BS_Sheet_Review(Based on FYF4)_Act_vs_Fcst_Y2007" xfId="12547"/>
    <cellStyle name="_Data_FTP_CI Ratio_Ret" xfId="12548"/>
    <cellStyle name="_Data_FTP_FY05toFY09_Client Rev_prod pyramid 1Dec09" xfId="12549"/>
    <cellStyle name="_Data_FTP_FY05toFY09_Client Rev_prod pyramid 1Dec09_Pipeline pack 2011 070611" xfId="12550"/>
    <cellStyle name="_Data_FTP_GP 2AA" xfId="12551"/>
    <cellStyle name="_Data_FTP_H1 10 Briefing Pack  - Group" xfId="12552"/>
    <cellStyle name="_Data_FTP_H1 2011 GBP View" xfId="12553"/>
    <cellStyle name="_Data_FTP_H110 Briefing Pack - P&amp;L Appendices" xfId="12554"/>
    <cellStyle name="_Data_FTP_IFRS CUBE" xfId="12555"/>
    <cellStyle name="_Data_FTP_PF FY Forecast 14. July (final)" xfId="12556"/>
    <cellStyle name="_Data_FTP_PF FY Forecast 14. JulyV" xfId="12557"/>
    <cellStyle name="_Data_FTP_PF FY Forecast 27 June" xfId="12558"/>
    <cellStyle name="_Data_FTP_Pipeline pack 2011 070611" xfId="12559"/>
    <cellStyle name="_Data_FTP_Rate" xfId="12560"/>
    <cellStyle name="_Data_FTP_Updated FC02 (May 2011) " xfId="641"/>
    <cellStyle name="_Data_FXM" xfId="12561"/>
    <cellStyle name="_Data_FXM 2" xfId="12562"/>
    <cellStyle name="_Data_FXM_2009&amp;2010  retrieve " xfId="642"/>
    <cellStyle name="_Data_FXM_CI Ratio_Ret" xfId="12563"/>
    <cellStyle name="_Data_FXM_FY05toFY09_Client Rev_prod pyramid 1Dec09" xfId="12564"/>
    <cellStyle name="_Data_FXM_FY05toFY09_Client Rev_prod pyramid 1Dec09_Pipeline pack 2011 070611" xfId="12565"/>
    <cellStyle name="_Data_FXM_GP 2AA" xfId="12566"/>
    <cellStyle name="_Data_FXM_H1 10 Briefing Pack  - Group" xfId="12567"/>
    <cellStyle name="_Data_FXM_H1 2011 GBP View" xfId="12568"/>
    <cellStyle name="_Data_FXM_H110 Briefing Pack - P&amp;L Appendices" xfId="12569"/>
    <cellStyle name="_Data_FXM_IFRS CUBE" xfId="12570"/>
    <cellStyle name="_Data_FXM_Pipeline pack 2011 070611" xfId="12571"/>
    <cellStyle name="_Data_FXMTD" xfId="12572"/>
    <cellStyle name="_Data_FXMTD 2" xfId="12573"/>
    <cellStyle name="_Data_FXMTD_2009&amp;2010  retrieve " xfId="643"/>
    <cellStyle name="_Data_FXMTD_CI Ratio_Ret" xfId="12574"/>
    <cellStyle name="_Data_FXMTD_FY05toFY09_Client Rev_prod pyramid 1Dec09" xfId="12575"/>
    <cellStyle name="_Data_FXMTD_FY05toFY09_Client Rev_prod pyramid 1Dec09_Pipeline pack 2011 070611" xfId="12576"/>
    <cellStyle name="_Data_FXMTD_GP 2AA" xfId="12577"/>
    <cellStyle name="_Data_FXMTD_H1 10 Briefing Pack  - Group" xfId="12578"/>
    <cellStyle name="_Data_FXMTD_H1 2011 GBP View" xfId="12579"/>
    <cellStyle name="_Data_FXMTD_H110 Briefing Pack - P&amp;L Appendices" xfId="12580"/>
    <cellStyle name="_Data_FXMTD_IFRS CUBE" xfId="12581"/>
    <cellStyle name="_Data_FXMTD_Pipeline pack 2011 070611" xfId="12582"/>
    <cellStyle name="_Data_FY05toFY09_Client Rev_prod pyramid 1Dec09" xfId="12583"/>
    <cellStyle name="_Data_FY05toFY09_Client Rev_prod pyramid 1Dec09_Pipeline pack 2011 070611" xfId="12584"/>
    <cellStyle name="_Data_FY07 Briefing Pack - Balance Sheet changes" xfId="12585"/>
    <cellStyle name="_Data_FY07 Briefing Pack - Balance Sheet Master" xfId="12586"/>
    <cellStyle name="_Data_FY07 Briefing Pack - Balance Sheet Master_170108" xfId="12587"/>
    <cellStyle name="_Data_FYF10_V1(Actual)" xfId="12588"/>
    <cellStyle name="_Data_FYF10_V1(Actual) 2" xfId="12589"/>
    <cellStyle name="_Data_FYF10_V1(Actual)_CB_Nov'06_PL_Highlevel_Flash_v1" xfId="12590"/>
    <cellStyle name="_Data_FYF10_V1(Actual)_CB_Nov'06_PL_Highlevel_Flash_v1 2" xfId="12591"/>
    <cellStyle name="_Data_FYF11_V1(cho)" xfId="12592"/>
    <cellStyle name="_Data_FYF11_V1(cho) 2" xfId="12593"/>
    <cellStyle name="_Data_FYF11_V1(cho)_CB_Nov'06_PL_Highlevel_Flash_v1" xfId="12594"/>
    <cellStyle name="_Data_FYF11_V1(cho)_CB_Nov'06_PL_Highlevel_Flash_v1 2" xfId="12595"/>
    <cellStyle name="_Data_G1" xfId="12596"/>
    <cellStyle name="_Data_G1 2" xfId="12597"/>
    <cellStyle name="_Data_G1_2009&amp;2010  retrieve " xfId="644"/>
    <cellStyle name="_Data_G1_CI Ratio_Ret" xfId="12598"/>
    <cellStyle name="_Data_G1_FY05toFY09_Client Rev_prod pyramid 1Dec09" xfId="12599"/>
    <cellStyle name="_Data_G1_FY05toFY09_Client Rev_prod pyramid 1Dec09_Pipeline pack 2011 070611" xfId="12600"/>
    <cellStyle name="_Data_G1_GP 2AA" xfId="12601"/>
    <cellStyle name="_Data_G1_H1 10 Briefing Pack  - Group" xfId="12602"/>
    <cellStyle name="_Data_G1_H1 2011 GBP View" xfId="12603"/>
    <cellStyle name="_Data_G1_H110 Briefing Pack - P&amp;L Appendices" xfId="12604"/>
    <cellStyle name="_Data_G1_IFRS CUBE" xfId="12605"/>
    <cellStyle name="_Data_G1_Pipeline pack 2011 070611" xfId="12606"/>
    <cellStyle name="_Data_G2" xfId="12607"/>
    <cellStyle name="_Data_G2 2" xfId="12608"/>
    <cellStyle name="_Data_G2_2009&amp;2010  retrieve " xfId="645"/>
    <cellStyle name="_Data_G2_CI Ratio_Ret" xfId="12609"/>
    <cellStyle name="_Data_G2_FY05toFY09_Client Rev_prod pyramid 1Dec09" xfId="12610"/>
    <cellStyle name="_Data_G2_FY05toFY09_Client Rev_prod pyramid 1Dec09_Pipeline pack 2011 070611" xfId="12611"/>
    <cellStyle name="_Data_G2_GP 2AA" xfId="12612"/>
    <cellStyle name="_Data_G2_H1 10 Briefing Pack  - Group" xfId="12613"/>
    <cellStyle name="_Data_G2_H1 2011 GBP View" xfId="12614"/>
    <cellStyle name="_Data_G2_H110 Briefing Pack - P&amp;L Appendices" xfId="12615"/>
    <cellStyle name="_Data_G2_IFRS CUBE" xfId="12616"/>
    <cellStyle name="_Data_G2_Pipeline pack 2011 070611" xfId="12617"/>
    <cellStyle name="_Data_G3" xfId="12618"/>
    <cellStyle name="_Data_G3 2" xfId="12619"/>
    <cellStyle name="_Data_G3_2009&amp;2010  retrieve " xfId="646"/>
    <cellStyle name="_Data_G3_CI Ratio_Ret" xfId="12620"/>
    <cellStyle name="_Data_G3_FY05toFY09_Client Rev_prod pyramid 1Dec09" xfId="12621"/>
    <cellStyle name="_Data_G3_FY05toFY09_Client Rev_prod pyramid 1Dec09_Pipeline pack 2011 070611" xfId="12622"/>
    <cellStyle name="_Data_G3_GP 2AA" xfId="12623"/>
    <cellStyle name="_Data_G3_H1 10 Briefing Pack  - Group" xfId="12624"/>
    <cellStyle name="_Data_G3_H1 2011 GBP View" xfId="12625"/>
    <cellStyle name="_Data_G3_H110 Briefing Pack - P&amp;L Appendices" xfId="12626"/>
    <cellStyle name="_Data_G3_IFRS CUBE" xfId="12627"/>
    <cellStyle name="_Data_G3_Pipeline pack 2011 070611" xfId="12628"/>
    <cellStyle name="_Data_G4" xfId="12629"/>
    <cellStyle name="_Data_G4 2" xfId="12630"/>
    <cellStyle name="_Data_G4_2009&amp;2010  retrieve " xfId="647"/>
    <cellStyle name="_Data_G4_CI Ratio_Ret" xfId="12631"/>
    <cellStyle name="_Data_G4_FY05toFY09_Client Rev_prod pyramid 1Dec09" xfId="12632"/>
    <cellStyle name="_Data_G4_FY05toFY09_Client Rev_prod pyramid 1Dec09_Pipeline pack 2011 070611" xfId="12633"/>
    <cellStyle name="_Data_G4_GP 2AA" xfId="12634"/>
    <cellStyle name="_Data_G4_H1 10 Briefing Pack  - Group" xfId="12635"/>
    <cellStyle name="_Data_G4_H1 2011 GBP View" xfId="12636"/>
    <cellStyle name="_Data_G4_H110 Briefing Pack - P&amp;L Appendices" xfId="12637"/>
    <cellStyle name="_Data_G4_IFRS CUBE" xfId="12638"/>
    <cellStyle name="_Data_G4_Pipeline pack 2011 070611" xfId="12639"/>
    <cellStyle name="_Data_G5" xfId="12640"/>
    <cellStyle name="_Data_G5 2" xfId="12641"/>
    <cellStyle name="_Data_G5_2009&amp;2010  retrieve " xfId="648"/>
    <cellStyle name="_Data_G5_CI Ratio_Ret" xfId="12642"/>
    <cellStyle name="_Data_G5_FY05toFY09_Client Rev_prod pyramid 1Dec09" xfId="12643"/>
    <cellStyle name="_Data_G5_FY05toFY09_Client Rev_prod pyramid 1Dec09_Pipeline pack 2011 070611" xfId="12644"/>
    <cellStyle name="_Data_G5_GP 2AA" xfId="12645"/>
    <cellStyle name="_Data_G5_H1 10 Briefing Pack  - Group" xfId="12646"/>
    <cellStyle name="_Data_G5_H1 2011 GBP View" xfId="12647"/>
    <cellStyle name="_Data_G5_H110 Briefing Pack - P&amp;L Appendices" xfId="12648"/>
    <cellStyle name="_Data_G5_IFRS CUBE" xfId="12649"/>
    <cellStyle name="_Data_G5_Pipeline pack 2011 070611" xfId="12650"/>
    <cellStyle name="_Data_G6" xfId="12651"/>
    <cellStyle name="_Data_G6 2" xfId="12652"/>
    <cellStyle name="_Data_G6_2009&amp;2010  retrieve " xfId="649"/>
    <cellStyle name="_Data_G6_CI Ratio_Ret" xfId="12653"/>
    <cellStyle name="_Data_G6_FY05toFY09_Client Rev_prod pyramid 1Dec09" xfId="12654"/>
    <cellStyle name="_Data_G6_FY05toFY09_Client Rev_prod pyramid 1Dec09_Pipeline pack 2011 070611" xfId="12655"/>
    <cellStyle name="_Data_G6_GP 2AA" xfId="12656"/>
    <cellStyle name="_Data_G6_H1 10 Briefing Pack  - Group" xfId="12657"/>
    <cellStyle name="_Data_G6_H1 2011 GBP View" xfId="12658"/>
    <cellStyle name="_Data_G6_H110 Briefing Pack - P&amp;L Appendices" xfId="12659"/>
    <cellStyle name="_Data_G6_IFRS CUBE" xfId="12660"/>
    <cellStyle name="_Data_G6_Pipeline pack 2011 070611" xfId="12661"/>
    <cellStyle name="_Data_GAD첨부자료" xfId="12662"/>
    <cellStyle name="_Data_Global Real Estate Performance Metrics" xfId="12663"/>
    <cellStyle name="_Data_GM" xfId="12664"/>
    <cellStyle name="_Data_GM 2" xfId="12665"/>
    <cellStyle name="_Data_GM Sales PnL Monthly_JulYTD07_v" xfId="12666"/>
    <cellStyle name="_Data_GM Sales PnL Monthly_OctYTD07_by Customer" xfId="12667"/>
    <cellStyle name="_Data_GM Sales PnL Monthly_SepYTD07" xfId="12668"/>
    <cellStyle name="_Data_GM Sales PnL_1~8월별_by Customer" xfId="12669"/>
    <cellStyle name="_Data_GM_2009&amp;2010  retrieve " xfId="650"/>
    <cellStyle name="_Data_GM_CI Ratio_Ret" xfId="12670"/>
    <cellStyle name="_Data_GM_FY05toFY09_Client Rev_prod pyramid 1Dec09" xfId="12671"/>
    <cellStyle name="_Data_GM_FY05toFY09_Client Rev_prod pyramid 1Dec09_Pipeline pack 2011 070611" xfId="12672"/>
    <cellStyle name="_Data_GM_GP 2AA" xfId="12673"/>
    <cellStyle name="_Data_GM_H1 10 Briefing Pack  - Group" xfId="12674"/>
    <cellStyle name="_Data_GM_H1 2011 GBP View" xfId="12675"/>
    <cellStyle name="_Data_GM_H110 Briefing Pack - P&amp;L Appendices" xfId="12676"/>
    <cellStyle name="_Data_GM_IFRS CUBE" xfId="12677"/>
    <cellStyle name="_Data_GM_Pipeline pack 2011 070611" xfId="12678"/>
    <cellStyle name="_Data_GMa" xfId="12679"/>
    <cellStyle name="_Data_GMa 2" xfId="12680"/>
    <cellStyle name="_Data_GMa_2009&amp;2010  retrieve " xfId="651"/>
    <cellStyle name="_Data_GMa_CI Ratio_Ret" xfId="12681"/>
    <cellStyle name="_Data_GMa_FY05toFY09_Client Rev_prod pyramid 1Dec09" xfId="12682"/>
    <cellStyle name="_Data_GMa_FY05toFY09_Client Rev_prod pyramid 1Dec09_Pipeline pack 2011 070611" xfId="12683"/>
    <cellStyle name="_Data_GMa_GP 2AA" xfId="12684"/>
    <cellStyle name="_Data_GMa_H1 10 Briefing Pack  - Group" xfId="12685"/>
    <cellStyle name="_Data_GMa_H1 2011 GBP View" xfId="12686"/>
    <cellStyle name="_Data_GMa_H110 Briefing Pack - P&amp;L Appendices" xfId="12687"/>
    <cellStyle name="_Data_GMa_IFRS CUBE" xfId="12688"/>
    <cellStyle name="_Data_GMa_Pipeline pack 2011 070611" xfId="12689"/>
    <cellStyle name="_Data_GP 2AA" xfId="12690"/>
    <cellStyle name="_Data_GP1" xfId="12691"/>
    <cellStyle name="_Data_GP12" xfId="12692"/>
    <cellStyle name="_Data_GP12C" xfId="12693"/>
    <cellStyle name="_Data_GP12G" xfId="12694"/>
    <cellStyle name="_Data_GP12M" xfId="12695"/>
    <cellStyle name="_Data_GP2C" xfId="12696"/>
    <cellStyle name="_Data_GP2G" xfId="12697"/>
    <cellStyle name="_Data_GP2M" xfId="12698"/>
    <cellStyle name="_Data_GP2W" xfId="12699"/>
    <cellStyle name="_Data_GP6C" xfId="12700"/>
    <cellStyle name="_Data_GP6G" xfId="12701"/>
    <cellStyle name="_Data_GP6M" xfId="12702"/>
    <cellStyle name="_Data_Group factbook formats V2 with lines" xfId="12703"/>
    <cellStyle name="_Data_Group factbook formats V2 without lines" xfId="12704"/>
    <cellStyle name="_Data_GT2010 rd2 to SS" xfId="12705"/>
    <cellStyle name="_Data_Gu" xfId="12706"/>
    <cellStyle name="_Data_Gu 2" xfId="12707"/>
    <cellStyle name="_Data_Gu_2009&amp;2010  retrieve " xfId="652"/>
    <cellStyle name="_Data_Gu_CI Ratio_Ret" xfId="12708"/>
    <cellStyle name="_Data_Gu_FY05toFY09_Client Rev_prod pyramid 1Dec09" xfId="12709"/>
    <cellStyle name="_Data_Gu_FY05toFY09_Client Rev_prod pyramid 1Dec09_Pipeline pack 2011 070611" xfId="12710"/>
    <cellStyle name="_Data_Gu_GP 2AA" xfId="12711"/>
    <cellStyle name="_Data_Gu_H1 10 Briefing Pack  - Group" xfId="12712"/>
    <cellStyle name="_Data_Gu_H1 2011 GBP View" xfId="12713"/>
    <cellStyle name="_Data_Gu_H110 Briefing Pack - P&amp;L Appendices" xfId="12714"/>
    <cellStyle name="_Data_Gu_IFRS CUBE" xfId="12715"/>
    <cellStyle name="_Data_Gu_Pipeline pack 2011 070611" xfId="12716"/>
    <cellStyle name="_Data_H1 10 Briefing Pack  - Group" xfId="12717"/>
    <cellStyle name="_Data_H1 2011 GBP View" xfId="12718"/>
    <cellStyle name="_Data_H107 Briefing Pack - Balance Sheetv3.03.08.07_Recovered" xfId="12719"/>
    <cellStyle name="_Data_H107 Log Sheet KOREA" xfId="12720"/>
    <cellStyle name="_Data_H110 Briefing Pack - P&amp;L Appendices" xfId="12721"/>
    <cellStyle name="_Data_Headcount_070307" xfId="12722"/>
    <cellStyle name="_Data_HK-ops 0926" xfId="12723"/>
    <cellStyle name="_Data_HK-submit" xfId="12724"/>
    <cellStyle name="_Data_HK-submit_HK-ops 0926" xfId="12725"/>
    <cellStyle name="_Data_Hong" xfId="12726"/>
    <cellStyle name="_Data_Hong 2" xfId="12727"/>
    <cellStyle name="_Data_Hong_2009&amp;2010  retrieve " xfId="653"/>
    <cellStyle name="_Data_Hong_Apr_vs_Fcst" xfId="12728"/>
    <cellStyle name="_Data_Hong_Apr_vs_Fcst_Act_vs_Fcst_Y2006" xfId="12729"/>
    <cellStyle name="_Data_Hong_Apr_vs_Fcst_Act_vs_Fcst_Y2006_B" xfId="12730"/>
    <cellStyle name="_Data_Hong_Apr_vs_Fcst_Act_vs_Fcst_Y2006_C" xfId="12731"/>
    <cellStyle name="_Data_Hong_Apr_vs_Fcst_Act_vs_Fcst_Y2006_Jan16수정" xfId="12732"/>
    <cellStyle name="_Data_Hong_Apr_vs_Fcst_Act_vs_Fcst_Y2007" xfId="12733"/>
    <cellStyle name="_Data_Hong_BS_Sheet_Review(Based on FYF4)" xfId="12734"/>
    <cellStyle name="_Data_Hong_BS_Sheet_Review(Based on FYF4)_Act_vs_Fcst_Y2006" xfId="12735"/>
    <cellStyle name="_Data_Hong_BS_Sheet_Review(Based on FYF4)_Act_vs_Fcst_Y2006_B" xfId="12736"/>
    <cellStyle name="_Data_Hong_BS_Sheet_Review(Based on FYF4)_Act_vs_Fcst_Y2006_C" xfId="12737"/>
    <cellStyle name="_Data_Hong_BS_Sheet_Review(Based on FYF4)_Act_vs_Fcst_Y2006_Jan16수정" xfId="12738"/>
    <cellStyle name="_Data_Hong_BS_Sheet_Review(Based on FYF4)_Act_vs_Fcst_Y2007" xfId="12739"/>
    <cellStyle name="_Data_Hong_CI Ratio_Ret" xfId="12740"/>
    <cellStyle name="_Data_Hong_FY05toFY09_Client Rev_prod pyramid 1Dec09" xfId="12741"/>
    <cellStyle name="_Data_Hong_FY05toFY09_Client Rev_prod pyramid 1Dec09_Pipeline pack 2011 070611" xfId="12742"/>
    <cellStyle name="_Data_Hong_GP 2AA" xfId="12743"/>
    <cellStyle name="_Data_Hong_H1 10 Briefing Pack  - Group" xfId="12744"/>
    <cellStyle name="_Data_Hong_H1 2011 GBP View" xfId="12745"/>
    <cellStyle name="_Data_Hong_H110 Briefing Pack - P&amp;L Appendices" xfId="12746"/>
    <cellStyle name="_Data_Hong_IFRS CUBE" xfId="12747"/>
    <cellStyle name="_Data_Hong_PF FY Forecast 14. July (final)" xfId="12748"/>
    <cellStyle name="_Data_Hong_PF FY Forecast 14. JulyV" xfId="12749"/>
    <cellStyle name="_Data_Hong_PF FY Forecast 27 June" xfId="12750"/>
    <cellStyle name="_Data_Hong_Pipeline pack 2011 070611" xfId="12751"/>
    <cellStyle name="_Data_Hong_Updated FC02 (May 2011) " xfId="654"/>
    <cellStyle name="_Data_household" xfId="12752"/>
    <cellStyle name="_Data_household 2" xfId="12753"/>
    <cellStyle name="_Data_household_2009&amp;2010  retrieve " xfId="655"/>
    <cellStyle name="_Data_household_Apr_vs_Fcst" xfId="12754"/>
    <cellStyle name="_Data_household_Apr_vs_Fcst_Act_vs_Fcst_Y2006" xfId="12755"/>
    <cellStyle name="_Data_household_Apr_vs_Fcst_Act_vs_Fcst_Y2006_B" xfId="12756"/>
    <cellStyle name="_Data_household_Apr_vs_Fcst_Act_vs_Fcst_Y2006_C" xfId="12757"/>
    <cellStyle name="_Data_household_Apr_vs_Fcst_Act_vs_Fcst_Y2006_Jan16수정" xfId="12758"/>
    <cellStyle name="_Data_household_Apr_vs_Fcst_Act_vs_Fcst_Y2007" xfId="12759"/>
    <cellStyle name="_Data_household_BS_Sheet_Review(Based on FYF4)" xfId="12760"/>
    <cellStyle name="_Data_household_BS_Sheet_Review(Based on FYF4)_Act_vs_Fcst_Y2006" xfId="12761"/>
    <cellStyle name="_Data_household_BS_Sheet_Review(Based on FYF4)_Act_vs_Fcst_Y2006_B" xfId="12762"/>
    <cellStyle name="_Data_household_BS_Sheet_Review(Based on FYF4)_Act_vs_Fcst_Y2006_C" xfId="12763"/>
    <cellStyle name="_Data_household_BS_Sheet_Review(Based on FYF4)_Act_vs_Fcst_Y2006_Jan16수정" xfId="12764"/>
    <cellStyle name="_Data_household_BS_Sheet_Review(Based on FYF4)_Act_vs_Fcst_Y2007" xfId="12765"/>
    <cellStyle name="_Data_household_CI Ratio_Ret" xfId="12766"/>
    <cellStyle name="_Data_household_FY05toFY09_Client Rev_prod pyramid 1Dec09" xfId="12767"/>
    <cellStyle name="_Data_household_FY05toFY09_Client Rev_prod pyramid 1Dec09_Pipeline pack 2011 070611" xfId="12768"/>
    <cellStyle name="_Data_household_GP 2AA" xfId="12769"/>
    <cellStyle name="_Data_household_H1 10 Briefing Pack  - Group" xfId="12770"/>
    <cellStyle name="_Data_household_H1 2011 GBP View" xfId="12771"/>
    <cellStyle name="_Data_household_H110 Briefing Pack - P&amp;L Appendices" xfId="12772"/>
    <cellStyle name="_Data_household_IFRS CUBE" xfId="12773"/>
    <cellStyle name="_Data_household_PF FY Forecast 14. July (final)" xfId="12774"/>
    <cellStyle name="_Data_household_PF FY Forecast 14. JulyV" xfId="12775"/>
    <cellStyle name="_Data_household_PF FY Forecast 27 June" xfId="12776"/>
    <cellStyle name="_Data_household_Pipeline pack 2011 070611" xfId="12777"/>
    <cellStyle name="_Data_household_Updated FC02 (May 2011) " xfId="656"/>
    <cellStyle name="_Data_IFRS CUBE" xfId="12778"/>
    <cellStyle name="_Data_IFRS_2005_Pension Control" xfId="12779"/>
    <cellStyle name="_Data_IFRS_2005_Pension Control_2009&amp;2010  retrieve " xfId="657"/>
    <cellStyle name="_Data_IFRS_2005_Pension Control_CI Ratio_Ret" xfId="12780"/>
    <cellStyle name="_Data_IFRS_2005_Pension Control_FY07 Briefing Pack - Balance Sheet changes" xfId="12781"/>
    <cellStyle name="_Data_IFRS_2005_Pension Control_FY07 Briefing Pack - Balance Sheet Master" xfId="12782"/>
    <cellStyle name="_Data_IFRS_2005_Pension Control_FY07 Briefing Pack - Balance Sheet Master_170108" xfId="12783"/>
    <cellStyle name="_Data_IFRS_2005_Pension Control_H1 10 Briefing Pack  - Group" xfId="12784"/>
    <cellStyle name="_Data_IFRS_2005_Pension Control_H1 2011 GBP View" xfId="12785"/>
    <cellStyle name="_Data_IFRS_2005_Pension Control_H107 Briefing Pack - Balance Sheetv3.03.08.07_Recovered" xfId="12786"/>
    <cellStyle name="_Data_IFRS_2005_Pension Control_H107 Log Sheet KOREA" xfId="12787"/>
    <cellStyle name="_Data_IFRS_2005_Pension Control_H110 Briefing Pack - P&amp;L Appendices" xfId="12788"/>
    <cellStyle name="_Data_IFRS_2005_Pension Control_IFRS CUBE" xfId="12789"/>
    <cellStyle name="_Data_IFRS_2005_Pension Control_Overview" xfId="12790"/>
    <cellStyle name="_Data_IFRS_BS" xfId="12791"/>
    <cellStyle name="_Data_IFRS_BS 2" xfId="12792"/>
    <cellStyle name="_Data_IFRS_Control_Jason" xfId="12793"/>
    <cellStyle name="_Data_IFRS_Control_Jason_2009&amp;2010  retrieve " xfId="658"/>
    <cellStyle name="_Data_IFRS_Control_Jason_CI Ratio_Ret" xfId="12794"/>
    <cellStyle name="_Data_IFRS_Control_Jason_FY07 Briefing Pack - Balance Sheet changes" xfId="12795"/>
    <cellStyle name="_Data_IFRS_Control_Jason_FY07 Briefing Pack - Balance Sheet Master" xfId="12796"/>
    <cellStyle name="_Data_IFRS_Control_Jason_FY07 Briefing Pack - Balance Sheet Master_170108" xfId="12797"/>
    <cellStyle name="_Data_IFRS_Control_Jason_H1 10 Briefing Pack  - Group" xfId="12798"/>
    <cellStyle name="_Data_IFRS_Control_Jason_H1 2011 GBP View" xfId="12799"/>
    <cellStyle name="_Data_IFRS_Control_Jason_H107 Briefing Pack - Balance Sheetv3.03.08.07_Recovered" xfId="12800"/>
    <cellStyle name="_Data_IFRS_Control_Jason_H107 Log Sheet KOREA" xfId="12801"/>
    <cellStyle name="_Data_IFRS_Control_Jason_H110 Briefing Pack - P&amp;L Appendices" xfId="12802"/>
    <cellStyle name="_Data_IFRS_Control_Jason_IFRS CUBE" xfId="12803"/>
    <cellStyle name="_Data_IFRS_Control_Jason_IFRS_2005_Pension Control" xfId="12804"/>
    <cellStyle name="_Data_IFRS_Control_Jason_IFRS_2005_Pension Control_2009&amp;2010  retrieve " xfId="659"/>
    <cellStyle name="_Data_IFRS_Control_Jason_IFRS_2005_Pension Control_CI Ratio_Ret" xfId="12805"/>
    <cellStyle name="_Data_IFRS_Control_Jason_IFRS_2005_Pension Control_FY07 Briefing Pack - Balance Sheet changes" xfId="12806"/>
    <cellStyle name="_Data_IFRS_Control_Jason_IFRS_2005_Pension Control_FY07 Briefing Pack - Balance Sheet Master" xfId="12807"/>
    <cellStyle name="_Data_IFRS_Control_Jason_IFRS_2005_Pension Control_FY07 Briefing Pack - Balance Sheet Master_170108" xfId="12808"/>
    <cellStyle name="_Data_IFRS_Control_Jason_IFRS_2005_Pension Control_H1 10 Briefing Pack  - Group" xfId="12809"/>
    <cellStyle name="_Data_IFRS_Control_Jason_IFRS_2005_Pension Control_H1 2011 GBP View" xfId="12810"/>
    <cellStyle name="_Data_IFRS_Control_Jason_IFRS_2005_Pension Control_H107 Briefing Pack - Balance Sheetv3.03.08.07_Recovered" xfId="12811"/>
    <cellStyle name="_Data_IFRS_Control_Jason_IFRS_2005_Pension Control_H107 Log Sheet KOREA" xfId="12812"/>
    <cellStyle name="_Data_IFRS_Control_Jason_IFRS_2005_Pension Control_H110 Briefing Pack - P&amp;L Appendices" xfId="12813"/>
    <cellStyle name="_Data_IFRS_Control_Jason_IFRS_2005_Pension Control_IFRS CUBE" xfId="12814"/>
    <cellStyle name="_Data_IFRS_Control_Jason_IFRS_2005_Pension Control_Overview" xfId="12815"/>
    <cellStyle name="_Data_IFRS_Control_Jason_Overview" xfId="12816"/>
    <cellStyle name="_Data_Int_analysis" xfId="12817"/>
    <cellStyle name="_Data_Int_analysis 2" xfId="12818"/>
    <cellStyle name="_Data_Int_analysis_2009&amp;2010  retrieve " xfId="660"/>
    <cellStyle name="_Data_Int_analysis_Apr_vs_Fcst" xfId="12819"/>
    <cellStyle name="_Data_Int_analysis_Apr_vs_Fcst_Act_vs_Fcst_Y2006" xfId="12820"/>
    <cellStyle name="_Data_Int_analysis_Apr_vs_Fcst_Act_vs_Fcst_Y2006_B" xfId="12821"/>
    <cellStyle name="_Data_Int_analysis_Apr_vs_Fcst_Act_vs_Fcst_Y2006_C" xfId="12822"/>
    <cellStyle name="_Data_Int_analysis_Apr_vs_Fcst_Act_vs_Fcst_Y2006_Jan16수정" xfId="12823"/>
    <cellStyle name="_Data_Int_analysis_Apr_vs_Fcst_Act_vs_Fcst_Y2007" xfId="12824"/>
    <cellStyle name="_Data_Int_analysis_BS_Sheet_Review(Based on FYF4)" xfId="12825"/>
    <cellStyle name="_Data_Int_analysis_BS_Sheet_Review(Based on FYF4)_Act_vs_Fcst_Y2006" xfId="12826"/>
    <cellStyle name="_Data_Int_analysis_BS_Sheet_Review(Based on FYF4)_Act_vs_Fcst_Y2006_B" xfId="12827"/>
    <cellStyle name="_Data_Int_analysis_BS_Sheet_Review(Based on FYF4)_Act_vs_Fcst_Y2006_C" xfId="12828"/>
    <cellStyle name="_Data_Int_analysis_BS_Sheet_Review(Based on FYF4)_Act_vs_Fcst_Y2006_Jan16수정" xfId="12829"/>
    <cellStyle name="_Data_Int_analysis_BS_Sheet_Review(Based on FYF4)_Act_vs_Fcst_Y2007" xfId="12830"/>
    <cellStyle name="_Data_Int_analysis_CI Ratio_Ret" xfId="12831"/>
    <cellStyle name="_Data_Int_analysis_FY05toFY09_Client Rev_prod pyramid 1Dec09" xfId="12832"/>
    <cellStyle name="_Data_Int_analysis_FY05toFY09_Client Rev_prod pyramid 1Dec09_Pipeline pack 2011 070611" xfId="12833"/>
    <cellStyle name="_Data_Int_analysis_GP 2AA" xfId="12834"/>
    <cellStyle name="_Data_Int_analysis_H1 10 Briefing Pack  - Group" xfId="12835"/>
    <cellStyle name="_Data_Int_analysis_H1 2011 GBP View" xfId="12836"/>
    <cellStyle name="_Data_Int_analysis_H110 Briefing Pack - P&amp;L Appendices" xfId="12837"/>
    <cellStyle name="_Data_Int_analysis_IFRS CUBE" xfId="12838"/>
    <cellStyle name="_Data_Int_analysis_Pipeline pack 2011 070611" xfId="12839"/>
    <cellStyle name="_Data_IS" xfId="12840"/>
    <cellStyle name="_Data_IS 2" xfId="12841"/>
    <cellStyle name="_Data_IS_2009&amp;2010  retrieve " xfId="661"/>
    <cellStyle name="_Data_IS_Apr_vs_Fcst" xfId="12842"/>
    <cellStyle name="_Data_IS_Apr_vs_Fcst_Act_vs_Fcst_Y2006" xfId="12843"/>
    <cellStyle name="_Data_IS_Apr_vs_Fcst_Act_vs_Fcst_Y2006_B" xfId="12844"/>
    <cellStyle name="_Data_IS_Apr_vs_Fcst_Act_vs_Fcst_Y2006_C" xfId="12845"/>
    <cellStyle name="_Data_IS_Apr_vs_Fcst_Act_vs_Fcst_Y2006_Jan16수정" xfId="12846"/>
    <cellStyle name="_Data_IS_Apr_vs_Fcst_Act_vs_Fcst_Y2007" xfId="12847"/>
    <cellStyle name="_Data_IS_BS_Sheet_Review(Based on FYF4)" xfId="12848"/>
    <cellStyle name="_Data_IS_BS_Sheet_Review(Based on FYF4)_Act_vs_Fcst_Y2006" xfId="12849"/>
    <cellStyle name="_Data_IS_BS_Sheet_Review(Based on FYF4)_Act_vs_Fcst_Y2006_B" xfId="12850"/>
    <cellStyle name="_Data_IS_BS_Sheet_Review(Based on FYF4)_Act_vs_Fcst_Y2006_C" xfId="12851"/>
    <cellStyle name="_Data_IS_BS_Sheet_Review(Based on FYF4)_Act_vs_Fcst_Y2006_Jan16수정" xfId="12852"/>
    <cellStyle name="_Data_IS_BS_Sheet_Review(Based on FYF4)_Act_vs_Fcst_Y2007" xfId="12853"/>
    <cellStyle name="_Data_IS_CI Ratio_Ret" xfId="12854"/>
    <cellStyle name="_Data_IS_FY05toFY09_Client Rev_prod pyramid 1Dec09" xfId="12855"/>
    <cellStyle name="_Data_IS_FY05toFY09_Client Rev_prod pyramid 1Dec09_Pipeline pack 2011 070611" xfId="12856"/>
    <cellStyle name="_Data_IS_GP 2AA" xfId="12857"/>
    <cellStyle name="_Data_IS_H1 10 Briefing Pack  - Group" xfId="12858"/>
    <cellStyle name="_Data_IS_H1 2011 GBP View" xfId="12859"/>
    <cellStyle name="_Data_IS_H110 Briefing Pack - P&amp;L Appendices" xfId="12860"/>
    <cellStyle name="_Data_IS_IFRS CUBE" xfId="12861"/>
    <cellStyle name="_Data_IS_PF FY Forecast 14. July (final)" xfId="12862"/>
    <cellStyle name="_Data_IS_PF FY Forecast 14. JulyV" xfId="12863"/>
    <cellStyle name="_Data_IS_PF FY Forecast 27 June" xfId="12864"/>
    <cellStyle name="_Data_IS_Pipeline pack 2011 070611" xfId="12865"/>
    <cellStyle name="_Data_IS_Updated FC02 (May 2011) " xfId="662"/>
    <cellStyle name="_Data_ISBS" xfId="12866"/>
    <cellStyle name="_Data_ISBS 2" xfId="12867"/>
    <cellStyle name="_Data_ISBS_2009&amp;2010  retrieve " xfId="663"/>
    <cellStyle name="_Data_ISBS_Apr_vs_Fcst" xfId="12868"/>
    <cellStyle name="_Data_ISBS_Apr_vs_Fcst_Act_vs_Fcst_Y2006" xfId="12869"/>
    <cellStyle name="_Data_ISBS_Apr_vs_Fcst_Act_vs_Fcst_Y2006_B" xfId="12870"/>
    <cellStyle name="_Data_ISBS_Apr_vs_Fcst_Act_vs_Fcst_Y2006_C" xfId="12871"/>
    <cellStyle name="_Data_ISBS_Apr_vs_Fcst_Act_vs_Fcst_Y2006_Jan16수정" xfId="12872"/>
    <cellStyle name="_Data_ISBS_Apr_vs_Fcst_Act_vs_Fcst_Y2007" xfId="12873"/>
    <cellStyle name="_Data_ISBS_BS_Sheet_Review(Based on FYF4)" xfId="12874"/>
    <cellStyle name="_Data_ISBS_BS_Sheet_Review(Based on FYF4)_Act_vs_Fcst_Y2006" xfId="12875"/>
    <cellStyle name="_Data_ISBS_BS_Sheet_Review(Based on FYF4)_Act_vs_Fcst_Y2006_B" xfId="12876"/>
    <cellStyle name="_Data_ISBS_BS_Sheet_Review(Based on FYF4)_Act_vs_Fcst_Y2006_C" xfId="12877"/>
    <cellStyle name="_Data_ISBS_BS_Sheet_Review(Based on FYF4)_Act_vs_Fcst_Y2006_Jan16수정" xfId="12878"/>
    <cellStyle name="_Data_ISBS_BS_Sheet_Review(Based on FYF4)_Act_vs_Fcst_Y2007" xfId="12879"/>
    <cellStyle name="_Data_ISBS_CI Ratio_Ret" xfId="12880"/>
    <cellStyle name="_Data_ISBS_FY05toFY09_Client Rev_prod pyramid 1Dec09" xfId="12881"/>
    <cellStyle name="_Data_ISBS_FY05toFY09_Client Rev_prod pyramid 1Dec09_Pipeline pack 2011 070611" xfId="12882"/>
    <cellStyle name="_Data_ISBS_GP 2AA" xfId="12883"/>
    <cellStyle name="_Data_ISBS_H1 10 Briefing Pack  - Group" xfId="12884"/>
    <cellStyle name="_Data_ISBS_H1 2011 GBP View" xfId="12885"/>
    <cellStyle name="_Data_ISBS_H110 Briefing Pack - P&amp;L Appendices" xfId="12886"/>
    <cellStyle name="_Data_ISBS_IFRS CUBE" xfId="12887"/>
    <cellStyle name="_Data_ISBS_Pipeline pack 2011 070611" xfId="12888"/>
    <cellStyle name="_Data_ISBS_plan" xfId="12889"/>
    <cellStyle name="_Data_ISBS_plan 2" xfId="12890"/>
    <cellStyle name="_Data_ISBS_plan_2009&amp;2010  retrieve " xfId="664"/>
    <cellStyle name="_Data_ISBS_plan_Apr_vs_Fcst" xfId="12891"/>
    <cellStyle name="_Data_ISBS_plan_Apr_vs_Fcst_Act_vs_Fcst_Y2006" xfId="12892"/>
    <cellStyle name="_Data_ISBS_plan_Apr_vs_Fcst_Act_vs_Fcst_Y2006_B" xfId="12893"/>
    <cellStyle name="_Data_ISBS_plan_Apr_vs_Fcst_Act_vs_Fcst_Y2006_C" xfId="12894"/>
    <cellStyle name="_Data_ISBS_plan_Apr_vs_Fcst_Act_vs_Fcst_Y2006_Jan16수정" xfId="12895"/>
    <cellStyle name="_Data_ISBS_plan_Apr_vs_Fcst_Act_vs_Fcst_Y2007" xfId="12896"/>
    <cellStyle name="_Data_ISBS_plan_BS_Sheet_Review(Based on FYF4)" xfId="12897"/>
    <cellStyle name="_Data_ISBS_plan_BS_Sheet_Review(Based on FYF4)_Act_vs_Fcst_Y2006" xfId="12898"/>
    <cellStyle name="_Data_ISBS_plan_BS_Sheet_Review(Based on FYF4)_Act_vs_Fcst_Y2006_B" xfId="12899"/>
    <cellStyle name="_Data_ISBS_plan_BS_Sheet_Review(Based on FYF4)_Act_vs_Fcst_Y2006_C" xfId="12900"/>
    <cellStyle name="_Data_ISBS_plan_BS_Sheet_Review(Based on FYF4)_Act_vs_Fcst_Y2006_Jan16수정" xfId="12901"/>
    <cellStyle name="_Data_ISBS_plan_BS_Sheet_Review(Based on FYF4)_Act_vs_Fcst_Y2007" xfId="12902"/>
    <cellStyle name="_Data_ISBS_plan_CI Ratio_Ret" xfId="12903"/>
    <cellStyle name="_Data_ISBS_plan_FY05toFY09_Client Rev_prod pyramid 1Dec09" xfId="12904"/>
    <cellStyle name="_Data_ISBS_plan_FY05toFY09_Client Rev_prod pyramid 1Dec09_Pipeline pack 2011 070611" xfId="12905"/>
    <cellStyle name="_Data_ISBS_plan_GP 2AA" xfId="12906"/>
    <cellStyle name="_Data_ISBS_plan_H1 10 Briefing Pack  - Group" xfId="12907"/>
    <cellStyle name="_Data_ISBS_plan_H1 2011 GBP View" xfId="12908"/>
    <cellStyle name="_Data_ISBS_plan_H110 Briefing Pack - P&amp;L Appendices" xfId="12909"/>
    <cellStyle name="_Data_ISBS_plan_IFRS CUBE" xfId="12910"/>
    <cellStyle name="_Data_ISBS_plan_Pipeline pack 2011 070611" xfId="12911"/>
    <cellStyle name="_Data_KFB_IFRS_Control_Jason" xfId="12912"/>
    <cellStyle name="_Data_KFB_IFRS_Control_Jason_2009&amp;2010  retrieve " xfId="665"/>
    <cellStyle name="_Data_KFB_IFRS_Control_Jason_CI Ratio_Ret" xfId="12913"/>
    <cellStyle name="_Data_KFB_IFRS_Control_Jason_FY07 Briefing Pack - Balance Sheet changes" xfId="12914"/>
    <cellStyle name="_Data_KFB_IFRS_Control_Jason_FY07 Briefing Pack - Balance Sheet Master" xfId="12915"/>
    <cellStyle name="_Data_KFB_IFRS_Control_Jason_FY07 Briefing Pack - Balance Sheet Master_170108" xfId="12916"/>
    <cellStyle name="_Data_KFB_IFRS_Control_Jason_H1 10 Briefing Pack  - Group" xfId="12917"/>
    <cellStyle name="_Data_KFB_IFRS_Control_Jason_H1 2011 GBP View" xfId="12918"/>
    <cellStyle name="_Data_KFB_IFRS_Control_Jason_H107 Briefing Pack - Balance Sheetv3.03.08.07_Recovered" xfId="12919"/>
    <cellStyle name="_Data_KFB_IFRS_Control_Jason_H107 Log Sheet KOREA" xfId="12920"/>
    <cellStyle name="_Data_KFB_IFRS_Control_Jason_H110 Briefing Pack - P&amp;L Appendices" xfId="12921"/>
    <cellStyle name="_Data_KFB_IFRS_Control_Jason_IFRS CUBE" xfId="12922"/>
    <cellStyle name="_Data_KFB_IFRS_Control_Jason_IFRS_2005_Pension Control" xfId="12923"/>
    <cellStyle name="_Data_KFB_IFRS_Control_Jason_IFRS_2005_Pension Control_2009&amp;2010  retrieve " xfId="666"/>
    <cellStyle name="_Data_KFB_IFRS_Control_Jason_IFRS_2005_Pension Control_CI Ratio_Ret" xfId="12924"/>
    <cellStyle name="_Data_KFB_IFRS_Control_Jason_IFRS_2005_Pension Control_FY07 Briefing Pack - Balance Sheet changes" xfId="12925"/>
    <cellStyle name="_Data_KFB_IFRS_Control_Jason_IFRS_2005_Pension Control_FY07 Briefing Pack - Balance Sheet Master" xfId="12926"/>
    <cellStyle name="_Data_KFB_IFRS_Control_Jason_IFRS_2005_Pension Control_FY07 Briefing Pack - Balance Sheet Master_170108" xfId="12927"/>
    <cellStyle name="_Data_KFB_IFRS_Control_Jason_IFRS_2005_Pension Control_H1 10 Briefing Pack  - Group" xfId="12928"/>
    <cellStyle name="_Data_KFB_IFRS_Control_Jason_IFRS_2005_Pension Control_H1 2011 GBP View" xfId="12929"/>
    <cellStyle name="_Data_KFB_IFRS_Control_Jason_IFRS_2005_Pension Control_H107 Briefing Pack - Balance Sheetv3.03.08.07_Recovered" xfId="12930"/>
    <cellStyle name="_Data_KFB_IFRS_Control_Jason_IFRS_2005_Pension Control_H107 Log Sheet KOREA" xfId="12931"/>
    <cellStyle name="_Data_KFB_IFRS_Control_Jason_IFRS_2005_Pension Control_H110 Briefing Pack - P&amp;L Appendices" xfId="12932"/>
    <cellStyle name="_Data_KFB_IFRS_Control_Jason_IFRS_2005_Pension Control_IFRS CUBE" xfId="12933"/>
    <cellStyle name="_Data_KFB_IFRS_Control_Jason_IFRS_2005_Pension Control_Overview" xfId="12934"/>
    <cellStyle name="_Data_KFB_IFRS_Control_Jason_Overview" xfId="12935"/>
    <cellStyle name="_Data_Korea - SCSK" xfId="12936"/>
    <cellStyle name="_Data_LLR" xfId="12937"/>
    <cellStyle name="_Data_LLR 2" xfId="12938"/>
    <cellStyle name="_Data_Loan_Classification" xfId="12939"/>
    <cellStyle name="_Data_Loan_Classification 2" xfId="12940"/>
    <cellStyle name="_Data_Loan_Classification_Agenda2007V9" xfId="12941"/>
    <cellStyle name="_Data_Loan_Classification_BIL_SIM_2007_Final" xfId="12942"/>
    <cellStyle name="_Data_Loan_Classification_BIL_SIM_FYF9and2007_new" xfId="12943"/>
    <cellStyle name="_Data_Loan_Classification_BIL_SIM_FYF9and2007_V2" xfId="12944"/>
    <cellStyle name="_Data_Loan_Classification_BIL_SIM_FYF9and2007_V3" xfId="12945"/>
    <cellStyle name="_Data_Loan_Classification_BIL_SIM_FYF9and2007_V4" xfId="12946"/>
    <cellStyle name="_Data_Loan_Classification_BIL_SIM_FYF9and2007_V5" xfId="12947"/>
    <cellStyle name="_Data_Loan_Classification_BIL_SIM_FYF9and2007_V6" xfId="12948"/>
    <cellStyle name="_Data_Loan_Classification_BOD_0607" xfId="12949"/>
    <cellStyle name="_Data_Loan_Classification_BS Ret P v 15 CB" xfId="12950"/>
    <cellStyle name="_Data_Loan_Classification_BS Ret P v 15 CB_CB 5" xfId="12951"/>
    <cellStyle name="_Data_Loan_Classification_CB 5" xfId="12952"/>
    <cellStyle name="_Data_Loan_Classification_CFO Report Dec 09 CQ v1" xfId="12953"/>
    <cellStyle name="_Data_Loan_Classification_CFO Report Dec 09 CQ v1_CB 5" xfId="12954"/>
    <cellStyle name="_Data_Loan_Classification_CFO Report Feb 2010 CQ v1" xfId="12955"/>
    <cellStyle name="_Data_Loan_Classification_CFO Report Feb 2010 CQ v1_CB 5" xfId="12956"/>
    <cellStyle name="_Data_Loan_Classification_CFO Report Mar 2010 CQ v1" xfId="12957"/>
    <cellStyle name="_Data_Loan_Classification_Copy of CFO Report Mar 2010 CQ v2" xfId="12958"/>
    <cellStyle name="_Data_Loan_Classification_GCT   2" xfId="12959"/>
    <cellStyle name="_Data_Loan_Classification_GCT  1" xfId="12960"/>
    <cellStyle name="_Data_Loan_Classification_GP 2AA" xfId="12961"/>
    <cellStyle name="_Data_Loan_Classification_PF FY Forecast 14. July (final)" xfId="12962"/>
    <cellStyle name="_Data_Loan_Classification_PF FY Forecast 14. JulyV" xfId="12963"/>
    <cellStyle name="_Data_Loan_Classification_PF FY Forecast 27 June" xfId="12964"/>
    <cellStyle name="_Data_Loan_Classification_pipe v 15 bs wkg" xfId="12965"/>
    <cellStyle name="_Data_Loan_Classification_pipe v 15 bs wkg_CB 5" xfId="12966"/>
    <cellStyle name="_Data_Loan_Classification_SME_2006 FYF10 R&amp;O" xfId="12967"/>
    <cellStyle name="_Data_Loan_Classification_SME_2006 FYF8 Risk &amp; Opportunities v4_send" xfId="12968"/>
    <cellStyle name="_Data_Loan_Classification_SME_2006 FYF9 Risk &amp; Opportunities v4_send" xfId="12969"/>
    <cellStyle name="_Data_Loan_Classification_Updated FC02 (May 2011) " xfId="667"/>
    <cellStyle name="_Data_Loan_Classification_WB BS split_2010" xfId="12970"/>
    <cellStyle name="_Data_Loan_Classification_WB BS split_2010_CB 5" xfId="12971"/>
    <cellStyle name="_Data_LOC 분개(0702)_v2" xfId="12972"/>
    <cellStyle name="_Data_LOC 분개(0702)_v2 2" xfId="12973"/>
    <cellStyle name="_Data_MA_Apr_Act_Alea" xfId="12974"/>
    <cellStyle name="_Data_MA_Apr_Act_Alea_Act_vs_Fcst_Y2006" xfId="12975"/>
    <cellStyle name="_Data_MA_Apr_Act_Alea_Act_vs_Fcst_Y2006_B" xfId="12976"/>
    <cellStyle name="_Data_MA_Apr_Act_Alea_Act_vs_Fcst_Y2006_C" xfId="12977"/>
    <cellStyle name="_Data_MA_Apr_Act_Alea_Act_vs_Fcst_Y2006_Jan16수정" xfId="12978"/>
    <cellStyle name="_Data_MA_Apr_Act_Alea_Act_vs_Fcst_Y2007" xfId="12979"/>
    <cellStyle name="_Data_MA_IS_Impact" xfId="12980"/>
    <cellStyle name="_Data_MA_IS_Impact 2" xfId="12981"/>
    <cellStyle name="_Data_MA_R&amp;O_Submission_1207_FYF0_4" xfId="12982"/>
    <cellStyle name="_Data_MA_R&amp;O_Submission_1207_FYF0_4 2" xfId="12983"/>
    <cellStyle name="_Data_Mapping_Level2(? vs. ?)" xfId="12984"/>
    <cellStyle name="_Data_Mapping_Level2(구 vs. 신)" xfId="12985"/>
    <cellStyle name="_Data_Mapping_Level2(구 vs. 신)_BS Ret P v 15 CB" xfId="12986"/>
    <cellStyle name="_Data_Mapping_Level2(구 vs. 신)_BS Ret P v 15 CB_CB 5" xfId="12987"/>
    <cellStyle name="_Data_Mapping_Level2(구 vs. 신)_CB 5" xfId="12988"/>
    <cellStyle name="_Data_Mapping_Level2(구 vs. 신)_CFO Report Dec 09 CQ v1" xfId="12989"/>
    <cellStyle name="_Data_Mapping_Level2(구 vs. 신)_CFO Report Dec 09 CQ v1_CB 5" xfId="12990"/>
    <cellStyle name="_Data_Mapping_Level2(구 vs. 신)_CFO Report Feb 2010 CQ v1" xfId="12991"/>
    <cellStyle name="_Data_Mapping_Level2(구 vs. 신)_CFO Report Feb 2010 CQ v1_CB 5" xfId="12992"/>
    <cellStyle name="_Data_Mapping_Level2(구 vs. 신)_CFO Report Mar 2010 CQ v1" xfId="12993"/>
    <cellStyle name="_Data_Mapping_Level2(구 vs. 신)_Copy of CFO Report Mar 2010 CQ v2" xfId="12994"/>
    <cellStyle name="_Data_Mapping_Level2(구 vs. 신)_GCT   2" xfId="12995"/>
    <cellStyle name="_Data_Mapping_Level2(구 vs. 신)_GCT  1" xfId="12996"/>
    <cellStyle name="_Data_Mapping_Level2(구 vs. 신)_GP 2AA" xfId="12997"/>
    <cellStyle name="_Data_Mapping_Level2(구 vs. 신)_pipe v 15 bs wkg" xfId="12998"/>
    <cellStyle name="_Data_Mapping_Level2(구 vs. 신)_pipe v 15 bs wkg_CB 5" xfId="12999"/>
    <cellStyle name="_Data_Mapping_Level2(구 vs. 신)_WB BS split_2010" xfId="13000"/>
    <cellStyle name="_Data_Mapping_Level2(구 vs. 신)_WB BS split_2010_CB 5" xfId="13001"/>
    <cellStyle name="_Data_MIS" xfId="13002"/>
    <cellStyle name="_Data_MIS(??????)19" xfId="13003"/>
    <cellStyle name="_Data_MIS(??????)2" xfId="13004"/>
    <cellStyle name="_Data_MIS(??????)21" xfId="13005"/>
    <cellStyle name="_Data_MIS(0)5" xfId="13006"/>
    <cellStyle name="_Data_MIS(Mil)4" xfId="13007"/>
    <cellStyle name="_Data_MIS(Mil)4 2" xfId="13008"/>
    <cellStyle name="_Data_MIS(Mil)4 3" xfId="13009"/>
    <cellStyle name="_Data_MIS(Mil)4_Agenda2007V9" xfId="13010"/>
    <cellStyle name="_Data_MIS(Mil)4_BIL_SIM_2007_Final" xfId="13011"/>
    <cellStyle name="_Data_MIS(Mil)4_BIL_SIM_FYF9and2007_new" xfId="13012"/>
    <cellStyle name="_Data_MIS(Mil)4_BIL_SIM_FYF9and2007_V2" xfId="13013"/>
    <cellStyle name="_Data_MIS(Mil)4_BIL_SIM_FYF9and2007_V3" xfId="13014"/>
    <cellStyle name="_Data_MIS(Mil)4_BIL_SIM_FYF9and2007_V4" xfId="13015"/>
    <cellStyle name="_Data_MIS(Mil)4_BIL_SIM_FYF9and2007_V5" xfId="13016"/>
    <cellStyle name="_Data_MIS(Mil)4_BIL_SIM_FYF9and2007_V6" xfId="13017"/>
    <cellStyle name="_Data_MIS(Mil)4_BOD_0607" xfId="13018"/>
    <cellStyle name="_Data_MIS(Mil)4_BS Ret P v 15 CB" xfId="13019"/>
    <cellStyle name="_Data_MIS(Mil)4_BS Ret P v 15 CB_CB 5" xfId="13020"/>
    <cellStyle name="_Data_MIS(Mil)4_CB 5" xfId="13021"/>
    <cellStyle name="_Data_MIS(Mil)4_CFO Report Dec 09 CQ v1" xfId="13022"/>
    <cellStyle name="_Data_MIS(Mil)4_CFO Report Dec 09 CQ v1_CB 5" xfId="13023"/>
    <cellStyle name="_Data_MIS(Mil)4_CFO Report Feb 2010 CQ v1" xfId="13024"/>
    <cellStyle name="_Data_MIS(Mil)4_CFO Report Feb 2010 CQ v1_CB 5" xfId="13025"/>
    <cellStyle name="_Data_MIS(Mil)4_CFO Report Mar 2010 CQ v1" xfId="13026"/>
    <cellStyle name="_Data_MIS(Mil)4_Copy of CFO Report Mar 2010 CQ v2" xfId="13027"/>
    <cellStyle name="_Data_MIS(Mil)4_GCT   2" xfId="13028"/>
    <cellStyle name="_Data_MIS(Mil)4_GCT  1" xfId="13029"/>
    <cellStyle name="_Data_MIS(Mil)4_GP 2AA" xfId="13030"/>
    <cellStyle name="_Data_MIS(Mil)4_PF FY Forecast 14. July (final)" xfId="13031"/>
    <cellStyle name="_Data_MIS(Mil)4_PF FY Forecast 14. JulyV" xfId="13032"/>
    <cellStyle name="_Data_MIS(Mil)4_PF FY Forecast 27 June" xfId="13033"/>
    <cellStyle name="_Data_MIS(Mil)4_pipe v 15 bs wkg" xfId="13034"/>
    <cellStyle name="_Data_MIS(Mil)4_pipe v 15 bs wkg_CB 5" xfId="13035"/>
    <cellStyle name="_Data_MIS(Mil)4_Slide 5" xfId="13036"/>
    <cellStyle name="_Data_MIS(Mil)4_SME_2006 FYF10 R&amp;O" xfId="13037"/>
    <cellStyle name="_Data_MIS(Mil)4_SME_2006 FYF8 Risk &amp; Opportunities v4_send" xfId="13038"/>
    <cellStyle name="_Data_MIS(Mil)4_SME_2006 FYF9 Risk &amp; Opportunities v4_send" xfId="13039"/>
    <cellStyle name="_Data_MIS(Mil)4_Updated FC02 (May 2011) " xfId="668"/>
    <cellStyle name="_Data_MIS(Mil)4_WB BS split_2010" xfId="13040"/>
    <cellStyle name="_Data_MIS(Mil)4_WB BS split_2010_CB 5" xfId="13041"/>
    <cellStyle name="_Data_MIS(소수점없는것)19" xfId="13042"/>
    <cellStyle name="_Data_MIS(소수점없는것)19 2" xfId="13043"/>
    <cellStyle name="_Data_MIS(소수점없는것)19_2009&amp;2010  retrieve " xfId="669"/>
    <cellStyle name="_Data_MIS(소수점없는것)19_Apr_vs_Fcst" xfId="13044"/>
    <cellStyle name="_Data_MIS(소수점없는것)19_Apr_vs_Fcst_Act_vs_Fcst_Y2006" xfId="13045"/>
    <cellStyle name="_Data_MIS(소수점없는것)19_Apr_vs_Fcst_Act_vs_Fcst_Y2006_B" xfId="13046"/>
    <cellStyle name="_Data_MIS(소수점없는것)19_Apr_vs_Fcst_Act_vs_Fcst_Y2006_C" xfId="13047"/>
    <cellStyle name="_Data_MIS(소수점없는것)19_Apr_vs_Fcst_Act_vs_Fcst_Y2006_Jan16수정" xfId="13048"/>
    <cellStyle name="_Data_MIS(소수점없는것)19_Apr_vs_Fcst_Act_vs_Fcst_Y2007" xfId="13049"/>
    <cellStyle name="_Data_MIS(소수점없는것)19_BS_Sheet_Review(Based on FYF4)" xfId="13050"/>
    <cellStyle name="_Data_MIS(소수점없는것)19_BS_Sheet_Review(Based on FYF4)_Act_vs_Fcst_Y2006" xfId="13051"/>
    <cellStyle name="_Data_MIS(소수점없는것)19_BS_Sheet_Review(Based on FYF4)_Act_vs_Fcst_Y2006_B" xfId="13052"/>
    <cellStyle name="_Data_MIS(소수점없는것)19_BS_Sheet_Review(Based on FYF4)_Act_vs_Fcst_Y2006_C" xfId="13053"/>
    <cellStyle name="_Data_MIS(소수점없는것)19_BS_Sheet_Review(Based on FYF4)_Act_vs_Fcst_Y2006_Jan16수정" xfId="13054"/>
    <cellStyle name="_Data_MIS(소수점없는것)19_BS_Sheet_Review(Based on FYF4)_Act_vs_Fcst_Y2007" xfId="13055"/>
    <cellStyle name="_Data_MIS(소수점없는것)19_CI Ratio_Ret" xfId="13056"/>
    <cellStyle name="_Data_MIS(소수점없는것)19_FY05toFY09_Client Rev_prod pyramid 1Dec09" xfId="13057"/>
    <cellStyle name="_Data_MIS(소수점없는것)19_FY05toFY09_Client Rev_prod pyramid 1Dec09_Pipeline pack 2011 070611" xfId="13058"/>
    <cellStyle name="_Data_MIS(소수점없는것)19_GP 2AA" xfId="13059"/>
    <cellStyle name="_Data_MIS(소수점없는것)19_H1 10 Briefing Pack  - Group" xfId="13060"/>
    <cellStyle name="_Data_MIS(소수점없는것)19_H1 2011 GBP View" xfId="13061"/>
    <cellStyle name="_Data_MIS(소수점없는것)19_H110 Briefing Pack - P&amp;L Appendices" xfId="13062"/>
    <cellStyle name="_Data_MIS(소수점없는것)19_IFRS CUBE" xfId="13063"/>
    <cellStyle name="_Data_MIS(소수점없는것)19_Pipeline pack 2011 070611" xfId="13064"/>
    <cellStyle name="_Data_MIS(소수점없는것)2" xfId="13065"/>
    <cellStyle name="_Data_MIS(소수점없는것)2 2" xfId="13066"/>
    <cellStyle name="_Data_MIS(소수점없는것)2_2009&amp;2010  retrieve " xfId="670"/>
    <cellStyle name="_Data_MIS(소수점없는것)2_Apr_vs_Fcst" xfId="13067"/>
    <cellStyle name="_Data_MIS(소수점없는것)2_Apr_vs_Fcst_Act_vs_Fcst_Y2006" xfId="13068"/>
    <cellStyle name="_Data_MIS(소수점없는것)2_Apr_vs_Fcst_Act_vs_Fcst_Y2006_B" xfId="13069"/>
    <cellStyle name="_Data_MIS(소수점없는것)2_Apr_vs_Fcst_Act_vs_Fcst_Y2006_C" xfId="13070"/>
    <cellStyle name="_Data_MIS(소수점없는것)2_Apr_vs_Fcst_Act_vs_Fcst_Y2006_Jan16수정" xfId="13071"/>
    <cellStyle name="_Data_MIS(소수점없는것)2_Apr_vs_Fcst_Act_vs_Fcst_Y2007" xfId="13072"/>
    <cellStyle name="_Data_MIS(소수점없는것)2_BS_Sheet_Review(Based on FYF4)" xfId="13073"/>
    <cellStyle name="_Data_MIS(소수점없는것)2_BS_Sheet_Review(Based on FYF4)_Act_vs_Fcst_Y2006" xfId="13074"/>
    <cellStyle name="_Data_MIS(소수점없는것)2_BS_Sheet_Review(Based on FYF4)_Act_vs_Fcst_Y2006_B" xfId="13075"/>
    <cellStyle name="_Data_MIS(소수점없는것)2_BS_Sheet_Review(Based on FYF4)_Act_vs_Fcst_Y2006_C" xfId="13076"/>
    <cellStyle name="_Data_MIS(소수점없는것)2_BS_Sheet_Review(Based on FYF4)_Act_vs_Fcst_Y2006_Jan16수정" xfId="13077"/>
    <cellStyle name="_Data_MIS(소수점없는것)2_BS_Sheet_Review(Based on FYF4)_Act_vs_Fcst_Y2007" xfId="13078"/>
    <cellStyle name="_Data_MIS(소수점없는것)2_CI Ratio_Ret" xfId="13079"/>
    <cellStyle name="_Data_MIS(소수점없는것)2_FY05toFY09_Client Rev_prod pyramid 1Dec09" xfId="13080"/>
    <cellStyle name="_Data_MIS(소수점없는것)2_FY05toFY09_Client Rev_prod pyramid 1Dec09_Pipeline pack 2011 070611" xfId="13081"/>
    <cellStyle name="_Data_MIS(소수점없는것)2_GP 2AA" xfId="13082"/>
    <cellStyle name="_Data_MIS(소수점없는것)2_H1 10 Briefing Pack  - Group" xfId="13083"/>
    <cellStyle name="_Data_MIS(소수점없는것)2_H1 2011 GBP View" xfId="13084"/>
    <cellStyle name="_Data_MIS(소수점없는것)2_H110 Briefing Pack - P&amp;L Appendices" xfId="13085"/>
    <cellStyle name="_Data_MIS(소수점없는것)2_IFRS CUBE" xfId="13086"/>
    <cellStyle name="_Data_MIS(소수점없는것)2_Pipeline pack 2011 070611" xfId="13087"/>
    <cellStyle name="_Data_MIS(소수점없는것)21" xfId="13088"/>
    <cellStyle name="_Data_MIS(소수점없는것)21 2" xfId="13089"/>
    <cellStyle name="_Data_MIS(소수점없는것)21_2009&amp;2010  retrieve " xfId="671"/>
    <cellStyle name="_Data_MIS(소수점없는것)21_Apr_vs_Fcst" xfId="13090"/>
    <cellStyle name="_Data_MIS(소수점없는것)21_Apr_vs_Fcst_Act_vs_Fcst_Y2006" xfId="13091"/>
    <cellStyle name="_Data_MIS(소수점없는것)21_Apr_vs_Fcst_Act_vs_Fcst_Y2006_B" xfId="13092"/>
    <cellStyle name="_Data_MIS(소수점없는것)21_Apr_vs_Fcst_Act_vs_Fcst_Y2006_C" xfId="13093"/>
    <cellStyle name="_Data_MIS(소수점없는것)21_Apr_vs_Fcst_Act_vs_Fcst_Y2006_Jan16수정" xfId="13094"/>
    <cellStyle name="_Data_MIS(소수점없는것)21_Apr_vs_Fcst_Act_vs_Fcst_Y2007" xfId="13095"/>
    <cellStyle name="_Data_MIS(소수점없는것)21_BS_Sheet_Review(Based on FYF4)" xfId="13096"/>
    <cellStyle name="_Data_MIS(소수점없는것)21_BS_Sheet_Review(Based on FYF4)_Act_vs_Fcst_Y2006" xfId="13097"/>
    <cellStyle name="_Data_MIS(소수점없는것)21_BS_Sheet_Review(Based on FYF4)_Act_vs_Fcst_Y2006_B" xfId="13098"/>
    <cellStyle name="_Data_MIS(소수점없는것)21_BS_Sheet_Review(Based on FYF4)_Act_vs_Fcst_Y2006_C" xfId="13099"/>
    <cellStyle name="_Data_MIS(소수점없는것)21_BS_Sheet_Review(Based on FYF4)_Act_vs_Fcst_Y2006_Jan16수정" xfId="13100"/>
    <cellStyle name="_Data_MIS(소수점없는것)21_BS_Sheet_Review(Based on FYF4)_Act_vs_Fcst_Y2007" xfId="13101"/>
    <cellStyle name="_Data_MIS(소수점없는것)21_CI Ratio_Ret" xfId="13102"/>
    <cellStyle name="_Data_MIS(소수점없는것)21_FY05toFY09_Client Rev_prod pyramid 1Dec09" xfId="13103"/>
    <cellStyle name="_Data_MIS(소수점없는것)21_FY05toFY09_Client Rev_prod pyramid 1Dec09_Pipeline pack 2011 070611" xfId="13104"/>
    <cellStyle name="_Data_MIS(소수점없는것)21_GP 2AA" xfId="13105"/>
    <cellStyle name="_Data_MIS(소수점없는것)21_H1 10 Briefing Pack  - Group" xfId="13106"/>
    <cellStyle name="_Data_MIS(소수점없는것)21_H1 2011 GBP View" xfId="13107"/>
    <cellStyle name="_Data_MIS(소수점없는것)21_H110 Briefing Pack - P&amp;L Appendices" xfId="13108"/>
    <cellStyle name="_Data_MIS(소수점없는것)21_IFRS CUBE" xfId="13109"/>
    <cellStyle name="_Data_MIS(소수점없는것)21_Pipeline pack 2011 070611" xfId="13110"/>
    <cellStyle name="_Data_mis??" xfId="13111"/>
    <cellStyle name="_Data_MIS2" xfId="13112"/>
    <cellStyle name="_Data_MIS9" xfId="13113"/>
    <cellStyle name="_Data_MIS9 2" xfId="13114"/>
    <cellStyle name="_Data_MIS9_2009&amp;2010  retrieve " xfId="672"/>
    <cellStyle name="_Data_MIS9_Apr_vs_Fcst" xfId="13115"/>
    <cellStyle name="_Data_MIS9_Apr_vs_Fcst_Act_vs_Fcst_Y2006" xfId="13116"/>
    <cellStyle name="_Data_MIS9_Apr_vs_Fcst_Act_vs_Fcst_Y2006_B" xfId="13117"/>
    <cellStyle name="_Data_MIS9_Apr_vs_Fcst_Act_vs_Fcst_Y2006_C" xfId="13118"/>
    <cellStyle name="_Data_MIS9_Apr_vs_Fcst_Act_vs_Fcst_Y2006_Jan16수정" xfId="13119"/>
    <cellStyle name="_Data_MIS9_Apr_vs_Fcst_Act_vs_Fcst_Y2007" xfId="13120"/>
    <cellStyle name="_Data_MIS9_BS_Sheet_Review(Based on FYF4)" xfId="13121"/>
    <cellStyle name="_Data_MIS9_BS_Sheet_Review(Based on FYF4)_Act_vs_Fcst_Y2006" xfId="13122"/>
    <cellStyle name="_Data_MIS9_BS_Sheet_Review(Based on FYF4)_Act_vs_Fcst_Y2006_B" xfId="13123"/>
    <cellStyle name="_Data_MIS9_BS_Sheet_Review(Based on FYF4)_Act_vs_Fcst_Y2006_C" xfId="13124"/>
    <cellStyle name="_Data_MIS9_BS_Sheet_Review(Based on FYF4)_Act_vs_Fcst_Y2006_Jan16수정" xfId="13125"/>
    <cellStyle name="_Data_MIS9_BS_Sheet_Review(Based on FYF4)_Act_vs_Fcst_Y2007" xfId="13126"/>
    <cellStyle name="_Data_MIS9_CI Ratio_Ret" xfId="13127"/>
    <cellStyle name="_Data_MIS9_FY05toFY09_Client Rev_prod pyramid 1Dec09" xfId="13128"/>
    <cellStyle name="_Data_MIS9_FY05toFY09_Client Rev_prod pyramid 1Dec09_Pipeline pack 2011 070611" xfId="13129"/>
    <cellStyle name="_Data_MIS9_GP 2AA" xfId="13130"/>
    <cellStyle name="_Data_MIS9_H1 10 Briefing Pack  - Group" xfId="13131"/>
    <cellStyle name="_Data_MIS9_H1 2011 GBP View" xfId="13132"/>
    <cellStyle name="_Data_MIS9_H110 Briefing Pack - P&amp;L Appendices" xfId="13133"/>
    <cellStyle name="_Data_MIS9_IFRS CUBE" xfId="13134"/>
    <cellStyle name="_Data_MIS9_PF FY Forecast 14. July (final)" xfId="13135"/>
    <cellStyle name="_Data_MIS9_PF FY Forecast 14. JulyV" xfId="13136"/>
    <cellStyle name="_Data_MIS9_PF FY Forecast 27 June" xfId="13137"/>
    <cellStyle name="_Data_MIS9_Pipeline pack 2011 070611" xfId="13138"/>
    <cellStyle name="_Data_MIS9_Updated FC02 (May 2011) " xfId="673"/>
    <cellStyle name="_Data_mis실적" xfId="13139"/>
    <cellStyle name="_Data_mis실적 2" xfId="13140"/>
    <cellStyle name="_Data_mis실적_2009&amp;2010  retrieve " xfId="674"/>
    <cellStyle name="_Data_mis실적_CI Ratio_Ret" xfId="13141"/>
    <cellStyle name="_Data_mis실적_FY05toFY09_Client Rev_prod pyramid 1Dec09" xfId="13142"/>
    <cellStyle name="_Data_mis실적_FY05toFY09_Client Rev_prod pyramid 1Dec09_Pipeline pack 2011 070611" xfId="13143"/>
    <cellStyle name="_Data_mis실적_GP 2AA" xfId="13144"/>
    <cellStyle name="_Data_mis실적_H1 10 Briefing Pack  - Group" xfId="13145"/>
    <cellStyle name="_Data_mis실적_H1 2011 GBP View" xfId="13146"/>
    <cellStyle name="_Data_mis실적_H110 Briefing Pack - P&amp;L Appendices" xfId="13147"/>
    <cellStyle name="_Data_mis실적_IFRS CUBE" xfId="13148"/>
    <cellStyle name="_Data_mis실적_PF FY Forecast 14. July (final)" xfId="13149"/>
    <cellStyle name="_Data_mis실적_PF FY Forecast 14. JulyV" xfId="13150"/>
    <cellStyle name="_Data_mis실적_PF FY Forecast 27 June" xfId="13151"/>
    <cellStyle name="_Data_mis실적_Pipeline pack 2011 070611" xfId="13152"/>
    <cellStyle name="_Data_mis실적_Updated FC02 (May 2011) " xfId="675"/>
    <cellStyle name="_Data_MIS조정명세_200706" xfId="13153"/>
    <cellStyle name="_Data_MOM  &amp; Delta M_FC3 &amp; Budget 2009_updated 20 Aug" xfId="13154"/>
    <cellStyle name="_Data_MOM  &amp; Delta M_FC3 &amp; Budget 2009_updated 20 Aug 2" xfId="13155"/>
    <cellStyle name="_Data_Mortgage_IS" xfId="13156"/>
    <cellStyle name="_Data_MY-submit" xfId="13157"/>
    <cellStyle name="_Data_MY-submit_HK-ops 0926" xfId="13158"/>
    <cellStyle name="_Data_one offs and irregular items" xfId="13159"/>
    <cellStyle name="_Data_Other_Actual" xfId="13160"/>
    <cellStyle name="_Data_Other_Actual 2" xfId="13161"/>
    <cellStyle name="_Data_Other_Actual_CB_Nov'06_PL_Highlevel_Flash_v1" xfId="13162"/>
    <cellStyle name="_Data_Other_Actual_CB_Nov'06_PL_Highlevel_Flash_v1 2" xfId="13163"/>
    <cellStyle name="_Data_Other_Bank_Sup_USD_2_Update_Aug" xfId="13164"/>
    <cellStyle name="_Data_Other_Bank_Sup_USD_2_Update_Aug 2" xfId="13165"/>
    <cellStyle name="_Data_Other_Bank_Sup_USD_2_Update_Aug_CB_Nov'06_PL_Highlevel_Flash_v1" xfId="13166"/>
    <cellStyle name="_Data_Other_Bank_Sup_USD_2_Update_Aug_CB_Nov'06_PL_Highlevel_Flash_v1 2" xfId="13167"/>
    <cellStyle name="_Data_Overview" xfId="13168"/>
    <cellStyle name="_Data_PCS_ELF_AS_018_SS(Jun)_V8" xfId="13169"/>
    <cellStyle name="_Data_PCS_ELF_AS_018_SS_V5" xfId="13170"/>
    <cellStyle name="_Data_PEF부 Monthly 실적보고2010_work" xfId="13171"/>
    <cellStyle name="_Data_PF_Total Position Report_Nov 2011" xfId="13172"/>
    <cellStyle name="_Data_Pipeline pack 2011 070611" xfId="13173"/>
    <cellStyle name="_Data_Plan(20021105??)_Detail" xfId="13174"/>
    <cellStyle name="_Data_Plan(20021105근거)_Detail" xfId="13175"/>
    <cellStyle name="_Data_Plan(20021105근거)_Detail 2" xfId="13176"/>
    <cellStyle name="_Data_Plan(20021105근거)_Detail_2009&amp;2010  retrieve " xfId="676"/>
    <cellStyle name="_Data_Plan(20021105근거)_Detail_Apr_vs_Fcst" xfId="13177"/>
    <cellStyle name="_Data_Plan(20021105근거)_Detail_Apr_vs_Fcst_Act_vs_Fcst_Y2006" xfId="13178"/>
    <cellStyle name="_Data_Plan(20021105근거)_Detail_Apr_vs_Fcst_Act_vs_Fcst_Y2006_B" xfId="13179"/>
    <cellStyle name="_Data_Plan(20021105근거)_Detail_Apr_vs_Fcst_Act_vs_Fcst_Y2006_C" xfId="13180"/>
    <cellStyle name="_Data_Plan(20021105근거)_Detail_Apr_vs_Fcst_Act_vs_Fcst_Y2006_Jan16수정" xfId="13181"/>
    <cellStyle name="_Data_Plan(20021105근거)_Detail_Apr_vs_Fcst_Act_vs_Fcst_Y2007" xfId="13182"/>
    <cellStyle name="_Data_Plan(20021105근거)_Detail_BS_Sheet_Review(Based on FYF4)" xfId="13183"/>
    <cellStyle name="_Data_Plan(20021105근거)_Detail_BS_Sheet_Review(Based on FYF4)_Act_vs_Fcst_Y2006" xfId="13184"/>
    <cellStyle name="_Data_Plan(20021105근거)_Detail_BS_Sheet_Review(Based on FYF4)_Act_vs_Fcst_Y2006_B" xfId="13185"/>
    <cellStyle name="_Data_Plan(20021105근거)_Detail_BS_Sheet_Review(Based on FYF4)_Act_vs_Fcst_Y2006_C" xfId="13186"/>
    <cellStyle name="_Data_Plan(20021105근거)_Detail_BS_Sheet_Review(Based on FYF4)_Act_vs_Fcst_Y2006_Jan16수정" xfId="13187"/>
    <cellStyle name="_Data_Plan(20021105근거)_Detail_BS_Sheet_Review(Based on FYF4)_Act_vs_Fcst_Y2007" xfId="13188"/>
    <cellStyle name="_Data_Plan(20021105근거)_Detail_CI Ratio_Ret" xfId="13189"/>
    <cellStyle name="_Data_Plan(20021105근거)_Detail_FY05toFY09_Client Rev_prod pyramid 1Dec09" xfId="13190"/>
    <cellStyle name="_Data_Plan(20021105근거)_Detail_FY05toFY09_Client Rev_prod pyramid 1Dec09_Pipeline pack 2011 070611" xfId="13191"/>
    <cellStyle name="_Data_Plan(20021105근거)_Detail_GP 2AA" xfId="13192"/>
    <cellStyle name="_Data_Plan(20021105근거)_Detail_H1 10 Briefing Pack  - Group" xfId="13193"/>
    <cellStyle name="_Data_Plan(20021105근거)_Detail_H1 2011 GBP View" xfId="13194"/>
    <cellStyle name="_Data_Plan(20021105근거)_Detail_H110 Briefing Pack - P&amp;L Appendices" xfId="13195"/>
    <cellStyle name="_Data_Plan(20021105근거)_Detail_IFRS CUBE" xfId="13196"/>
    <cellStyle name="_Data_Plan(20021105근거)_Detail_Pipeline pack 2011 070611" xfId="13197"/>
    <cellStyle name="_Data_Plan_Data_Vol" xfId="13198"/>
    <cellStyle name="_Data_Portfolio Master (31 Aug 2011)" xfId="13199"/>
    <cellStyle name="_Data_Portfolio Master PSAT" xfId="13200"/>
    <cellStyle name="_Data_PowerHouse_JulMTD" xfId="13201"/>
    <cellStyle name="_Data_Pre PMC Presentation(Total)" xfId="13202"/>
    <cellStyle name="_Data_Pre PMC Presentation(Total) 2" xfId="13203"/>
    <cellStyle name="_Data_Pre PMC Presentation(Total)_CB_Nov'06_PL_Highlevel_Flash_v1" xfId="13204"/>
    <cellStyle name="_Data_Pre PMC Presentation(Total)_CB_Nov'06_PL_Highlevel_Flash_v1 2" xfId="13205"/>
    <cellStyle name="_Data_Pre PMC Presentation_Jan 06_Back up 2" xfId="13206"/>
    <cellStyle name="_Data_Pre PMC Presentation_Jan 06_Back up 2 2" xfId="13207"/>
    <cellStyle name="_Data_Pre PMC Presentation_Jan 06_Back up 2_CB_Nov'06_PL_Highlevel_Flash_v1" xfId="13208"/>
    <cellStyle name="_Data_Pre PMC Presentation_Jan 06_Back up 2_CB_Nov'06_PL_Highlevel_Flash_v1 2" xfId="13209"/>
    <cellStyle name="_Data_Pre PMC Presentation12" xfId="13210"/>
    <cellStyle name="_Data_Pre PMC Presentation12 2" xfId="13211"/>
    <cellStyle name="_Data_Pre PMC Presentation12(Total-lee)" xfId="13212"/>
    <cellStyle name="_Data_Pre PMC Presentation12(Total-lee) 2" xfId="13213"/>
    <cellStyle name="_Data_Pre PMC Presentation12(Total-lee)_CB_Nov'06_PL_Highlevel_Flash_v1" xfId="13214"/>
    <cellStyle name="_Data_Pre PMC Presentation12(Total-lee)_CB_Nov'06_PL_Highlevel_Flash_v1 2" xfId="13215"/>
    <cellStyle name="_Data_Pre PMC Presentation12_CB_Nov'06_PL_Highlevel_Flash_v1" xfId="13216"/>
    <cellStyle name="_Data_Pre PMC Presentation12_CB_Nov'06_PL_Highlevel_Flash_v1 2" xfId="13217"/>
    <cellStyle name="_Data_ProjectLoan_030630" xfId="13218"/>
    <cellStyle name="_Data_ProjectLoan_030630 2" xfId="13219"/>
    <cellStyle name="_Data_ProjectLoan_030630_2009&amp;2010  retrieve " xfId="677"/>
    <cellStyle name="_Data_ProjectLoan_030630_CI Ratio_Ret" xfId="13220"/>
    <cellStyle name="_Data_ProjectLoan_030630_FY05toFY09_Client Rev_prod pyramid 1Dec09" xfId="13221"/>
    <cellStyle name="_Data_ProjectLoan_030630_FY05toFY09_Client Rev_prod pyramid 1Dec09_Pipeline pack 2011 070611" xfId="13222"/>
    <cellStyle name="_Data_ProjectLoan_030630_GP 2AA" xfId="13223"/>
    <cellStyle name="_Data_ProjectLoan_030630_H1 10 Briefing Pack  - Group" xfId="13224"/>
    <cellStyle name="_Data_ProjectLoan_030630_H1 2011 GBP View" xfId="13225"/>
    <cellStyle name="_Data_ProjectLoan_030630_H110 Briefing Pack - P&amp;L Appendices" xfId="13226"/>
    <cellStyle name="_Data_ProjectLoan_030630_IFRS CUBE" xfId="13227"/>
    <cellStyle name="_Data_ProjectLoan_030630_Pipeline pack 2011 070611" xfId="13228"/>
    <cellStyle name="_Data_ProjectLoan_030930" xfId="13229"/>
    <cellStyle name="_Data_ProjectLoan_030930 2" xfId="13230"/>
    <cellStyle name="_Data_ProjectLoan_030930_2009&amp;2010  retrieve " xfId="678"/>
    <cellStyle name="_Data_ProjectLoan_030930_CI Ratio_Ret" xfId="13231"/>
    <cellStyle name="_Data_ProjectLoan_030930_FY05toFY09_Client Rev_prod pyramid 1Dec09" xfId="13232"/>
    <cellStyle name="_Data_ProjectLoan_030930_FY05toFY09_Client Rev_prod pyramid 1Dec09_Pipeline pack 2011 070611" xfId="13233"/>
    <cellStyle name="_Data_ProjectLoan_030930_GP 2AA" xfId="13234"/>
    <cellStyle name="_Data_ProjectLoan_030930_H1 10 Briefing Pack  - Group" xfId="13235"/>
    <cellStyle name="_Data_ProjectLoan_030930_H1 2011 GBP View" xfId="13236"/>
    <cellStyle name="_Data_ProjectLoan_030930_H110 Briefing Pack - P&amp;L Appendices" xfId="13237"/>
    <cellStyle name="_Data_ProjectLoan_030930_IFRS CUBE" xfId="13238"/>
    <cellStyle name="_Data_ProjectLoan_030930_Pipeline pack 2011 070611" xfId="13239"/>
    <cellStyle name="_Data_Provision" xfId="13240"/>
    <cellStyle name="_Data_Provision 2" xfId="13241"/>
    <cellStyle name="_Data_Provision_2009&amp;2010  retrieve " xfId="679"/>
    <cellStyle name="_Data_Provision_Apr_vs_Fcst" xfId="13242"/>
    <cellStyle name="_Data_Provision_Apr_vs_Fcst_Act_vs_Fcst_Y2006" xfId="13243"/>
    <cellStyle name="_Data_Provision_Apr_vs_Fcst_Act_vs_Fcst_Y2006_B" xfId="13244"/>
    <cellStyle name="_Data_Provision_Apr_vs_Fcst_Act_vs_Fcst_Y2006_C" xfId="13245"/>
    <cellStyle name="_Data_Provision_Apr_vs_Fcst_Act_vs_Fcst_Y2006_Jan16수정" xfId="13246"/>
    <cellStyle name="_Data_Provision_Apr_vs_Fcst_Act_vs_Fcst_Y2007" xfId="13247"/>
    <cellStyle name="_Data_Provision_BS_Sheet_Review(Based on FYF4)" xfId="13248"/>
    <cellStyle name="_Data_Provision_BS_Sheet_Review(Based on FYF4)_Act_vs_Fcst_Y2006" xfId="13249"/>
    <cellStyle name="_Data_Provision_BS_Sheet_Review(Based on FYF4)_Act_vs_Fcst_Y2006_B" xfId="13250"/>
    <cellStyle name="_Data_Provision_BS_Sheet_Review(Based on FYF4)_Act_vs_Fcst_Y2006_C" xfId="13251"/>
    <cellStyle name="_Data_Provision_BS_Sheet_Review(Based on FYF4)_Act_vs_Fcst_Y2006_Jan16수정" xfId="13252"/>
    <cellStyle name="_Data_Provision_BS_Sheet_Review(Based on FYF4)_Act_vs_Fcst_Y2007" xfId="13253"/>
    <cellStyle name="_Data_Provision_CI Ratio_Ret" xfId="13254"/>
    <cellStyle name="_Data_Provision_FY05toFY09_Client Rev_prod pyramid 1Dec09" xfId="13255"/>
    <cellStyle name="_Data_Provision_FY05toFY09_Client Rev_prod pyramid 1Dec09_Pipeline pack 2011 070611" xfId="13256"/>
    <cellStyle name="_Data_Provision_GP 2AA" xfId="13257"/>
    <cellStyle name="_Data_Provision_H1 10 Briefing Pack  - Group" xfId="13258"/>
    <cellStyle name="_Data_Provision_H1 2011 GBP View" xfId="13259"/>
    <cellStyle name="_Data_Provision_H110 Briefing Pack - P&amp;L Appendices" xfId="13260"/>
    <cellStyle name="_Data_Provision_IFRS CUBE" xfId="13261"/>
    <cellStyle name="_Data_Provision_PF FY Forecast 14. July (final)" xfId="13262"/>
    <cellStyle name="_Data_Provision_PF FY Forecast 14. JulyV" xfId="13263"/>
    <cellStyle name="_Data_Provision_PF FY Forecast 27 June" xfId="13264"/>
    <cellStyle name="_Data_Provision_Pipeline pack 2011 070611" xfId="13265"/>
    <cellStyle name="_Data_Provision_Updated FC02 (May 2011) " xfId="680"/>
    <cellStyle name="_Data_Ratio" xfId="13266"/>
    <cellStyle name="_Data_Ratio 2" xfId="13267"/>
    <cellStyle name="_Data_Ratio_2009&amp;2010  retrieve " xfId="681"/>
    <cellStyle name="_Data_Ratio_Apr_vs_Fcst" xfId="13268"/>
    <cellStyle name="_Data_Ratio_Apr_vs_Fcst_Act_vs_Fcst_Y2006" xfId="13269"/>
    <cellStyle name="_Data_Ratio_Apr_vs_Fcst_Act_vs_Fcst_Y2006_B" xfId="13270"/>
    <cellStyle name="_Data_Ratio_Apr_vs_Fcst_Act_vs_Fcst_Y2006_C" xfId="13271"/>
    <cellStyle name="_Data_Ratio_Apr_vs_Fcst_Act_vs_Fcst_Y2006_Jan16수정" xfId="13272"/>
    <cellStyle name="_Data_Ratio_Apr_vs_Fcst_Act_vs_Fcst_Y2007" xfId="13273"/>
    <cellStyle name="_Data_Ratio_BS_Sheet_Review(Based on FYF4)" xfId="13274"/>
    <cellStyle name="_Data_Ratio_BS_Sheet_Review(Based on FYF4)_Act_vs_Fcst_Y2006" xfId="13275"/>
    <cellStyle name="_Data_Ratio_BS_Sheet_Review(Based on FYF4)_Act_vs_Fcst_Y2006_B" xfId="13276"/>
    <cellStyle name="_Data_Ratio_BS_Sheet_Review(Based on FYF4)_Act_vs_Fcst_Y2006_C" xfId="13277"/>
    <cellStyle name="_Data_Ratio_BS_Sheet_Review(Based on FYF4)_Act_vs_Fcst_Y2006_Jan16수정" xfId="13278"/>
    <cellStyle name="_Data_Ratio_BS_Sheet_Review(Based on FYF4)_Act_vs_Fcst_Y2007" xfId="13279"/>
    <cellStyle name="_Data_Ratio_CI Ratio_Ret" xfId="13280"/>
    <cellStyle name="_Data_Ratio_FY05toFY09_Client Rev_prod pyramid 1Dec09" xfId="13281"/>
    <cellStyle name="_Data_Ratio_FY05toFY09_Client Rev_prod pyramid 1Dec09_Pipeline pack 2011 070611" xfId="13282"/>
    <cellStyle name="_Data_Ratio_GP 2AA" xfId="13283"/>
    <cellStyle name="_Data_Ratio_H1 10 Briefing Pack  - Group" xfId="13284"/>
    <cellStyle name="_Data_Ratio_H1 2011 GBP View" xfId="13285"/>
    <cellStyle name="_Data_Ratio_H110 Briefing Pack - P&amp;L Appendices" xfId="13286"/>
    <cellStyle name="_Data_Ratio_IFRS CUBE" xfId="13287"/>
    <cellStyle name="_Data_Ratio_Pipeline pack 2011 070611" xfId="13288"/>
    <cellStyle name="_Data_Region(loan)" xfId="13289"/>
    <cellStyle name="_Data_Region(loan) 2" xfId="13290"/>
    <cellStyle name="_Data_Region(loan)_2009&amp;2010  retrieve " xfId="682"/>
    <cellStyle name="_Data_Region(loan)_Apr_vs_Fcst" xfId="13291"/>
    <cellStyle name="_Data_Region(loan)_Apr_vs_Fcst_Act_vs_Fcst_Y2006" xfId="13292"/>
    <cellStyle name="_Data_Region(loan)_Apr_vs_Fcst_Act_vs_Fcst_Y2006_B" xfId="13293"/>
    <cellStyle name="_Data_Region(loan)_Apr_vs_Fcst_Act_vs_Fcst_Y2006_C" xfId="13294"/>
    <cellStyle name="_Data_Region(loan)_Apr_vs_Fcst_Act_vs_Fcst_Y2006_Jan16수정" xfId="13295"/>
    <cellStyle name="_Data_Region(loan)_Apr_vs_Fcst_Act_vs_Fcst_Y2007" xfId="13296"/>
    <cellStyle name="_Data_Region(loan)_BS_Sheet_Review(Based on FYF4)" xfId="13297"/>
    <cellStyle name="_Data_Region(loan)_BS_Sheet_Review(Based on FYF4)_Act_vs_Fcst_Y2006" xfId="13298"/>
    <cellStyle name="_Data_Region(loan)_BS_Sheet_Review(Based on FYF4)_Act_vs_Fcst_Y2006_B" xfId="13299"/>
    <cellStyle name="_Data_Region(loan)_BS_Sheet_Review(Based on FYF4)_Act_vs_Fcst_Y2006_C" xfId="13300"/>
    <cellStyle name="_Data_Region(loan)_BS_Sheet_Review(Based on FYF4)_Act_vs_Fcst_Y2006_Jan16수정" xfId="13301"/>
    <cellStyle name="_Data_Region(loan)_BS_Sheet_Review(Based on FYF4)_Act_vs_Fcst_Y2007" xfId="13302"/>
    <cellStyle name="_Data_Region(loan)_CI Ratio_Ret" xfId="13303"/>
    <cellStyle name="_Data_Region(loan)_FY05toFY09_Client Rev_prod pyramid 1Dec09" xfId="13304"/>
    <cellStyle name="_Data_Region(loan)_FY05toFY09_Client Rev_prod pyramid 1Dec09_Pipeline pack 2011 070611" xfId="13305"/>
    <cellStyle name="_Data_Region(loan)_GP 2AA" xfId="13306"/>
    <cellStyle name="_Data_Region(loan)_H1 10 Briefing Pack  - Group" xfId="13307"/>
    <cellStyle name="_Data_Region(loan)_H1 2011 GBP View" xfId="13308"/>
    <cellStyle name="_Data_Region(loan)_H110 Briefing Pack - P&amp;L Appendices" xfId="13309"/>
    <cellStyle name="_Data_Region(loan)_IFRS CUBE" xfId="13310"/>
    <cellStyle name="_Data_Region(loan)_PF FY Forecast 14. July (final)" xfId="13311"/>
    <cellStyle name="_Data_Region(loan)_PF FY Forecast 14. JulyV" xfId="13312"/>
    <cellStyle name="_Data_Region(loan)_PF FY Forecast 27 June" xfId="13313"/>
    <cellStyle name="_Data_Region(loan)_Pipeline pack 2011 070611" xfId="13314"/>
    <cellStyle name="_Data_Region(loan)_Updated FC02 (May 2011) " xfId="683"/>
    <cellStyle name="_Data_RM??? ?? ????? ??(200304)" xfId="13315"/>
    <cellStyle name="_Data_RM???(pf??)" xfId="13316"/>
    <cellStyle name="_Data_RM?????" xfId="13317"/>
    <cellStyle name="_Data_RM?????_WB Investments Step up" xfId="13318"/>
    <cellStyle name="_Data_RM?????_WB Investments Step up_1" xfId="13319"/>
    <cellStyle name="_Data_RM?????_WB Investments Step up_V3" xfId="13320"/>
    <cellStyle name="_Data_RM?????_WB Investments Step up_V4" xfId="13321"/>
    <cellStyle name="_Data_RM??04?01?(PF??new)" xfId="13322"/>
    <cellStyle name="_Data_RM그룹분류안" xfId="13323"/>
    <cellStyle name="_Data_RM그룹분류안 2" xfId="13324"/>
    <cellStyle name="_Data_RM그룹분류안_2009&amp;2010  retrieve " xfId="684"/>
    <cellStyle name="_Data_RM그룹분류안_CI Ratio_Ret" xfId="13325"/>
    <cellStyle name="_Data_RM그룹분류안_FY05toFY09_Client Rev_prod pyramid 1Dec09" xfId="13326"/>
    <cellStyle name="_Data_RM그룹분류안_FY05toFY09_Client Rev_prod pyramid 1Dec09_Pipeline pack 2011 070611" xfId="13327"/>
    <cellStyle name="_Data_RM그룹분류안_GP 2AA" xfId="13328"/>
    <cellStyle name="_Data_RM그룹분류안_H1 10 Briefing Pack  - Group" xfId="13329"/>
    <cellStyle name="_Data_RM그룹분류안_H1 2011 GBP View" xfId="13330"/>
    <cellStyle name="_Data_RM그룹분류안_H110 Briefing Pack - P&amp;L Appendices" xfId="13331"/>
    <cellStyle name="_Data_RM그룹분류안_IFRS CUBE" xfId="13332"/>
    <cellStyle name="_Data_RM그룹분류안_PF FY Forecast 14. July (final)" xfId="13333"/>
    <cellStyle name="_Data_RM그룹분류안_PF FY Forecast 14. JulyV" xfId="13334"/>
    <cellStyle name="_Data_RM그룹분류안_PF FY Forecast 27 June" xfId="13335"/>
    <cellStyle name="_Data_RM그룹분류안_Pipeline pack 2011 070611" xfId="13336"/>
    <cellStyle name="_Data_RM그룹분류안_Updated FC02 (May 2011) " xfId="685"/>
    <cellStyle name="_Data_RM순위04년01월(PF차감new)" xfId="13337"/>
    <cellStyle name="_Data_RM순위04년01월(PF차감new) 2" xfId="13338"/>
    <cellStyle name="_Data_RM순위04년01월(PF차감new)_2009&amp;2010  retrieve " xfId="686"/>
    <cellStyle name="_Data_RM순위04년01월(PF차감new)_CI Ratio_Ret" xfId="13339"/>
    <cellStyle name="_Data_RM순위04년01월(PF차감new)_FY05toFY09_Client Rev_prod pyramid 1Dec09" xfId="13340"/>
    <cellStyle name="_Data_RM순위04년01월(PF차감new)_FY05toFY09_Client Rev_prod pyramid 1Dec09_Pipeline pack 2011 070611" xfId="13341"/>
    <cellStyle name="_Data_RM순위04년01월(PF차감new)_GP 2AA" xfId="13342"/>
    <cellStyle name="_Data_RM순위04년01월(PF차감new)_H1 10 Briefing Pack  - Group" xfId="13343"/>
    <cellStyle name="_Data_RM순위04년01월(PF차감new)_H1 2011 GBP View" xfId="13344"/>
    <cellStyle name="_Data_RM순위04년01월(PF차감new)_H110 Briefing Pack - P&amp;L Appendices" xfId="13345"/>
    <cellStyle name="_Data_RM순위04년01월(PF차감new)_IFRS CUBE" xfId="13346"/>
    <cellStyle name="_Data_RM순위04년01월(PF차감new)_Pipeline pack 2011 070611" xfId="13347"/>
    <cellStyle name="_Data_RM업체별 수신 계정과목별 실적(200304)" xfId="13348"/>
    <cellStyle name="_Data_RM업체별 수신 계정과목별 실적(200304) 2" xfId="13349"/>
    <cellStyle name="_Data_RM업체별 수신 계정과목별 실적(200304)_2009&amp;2010  retrieve " xfId="687"/>
    <cellStyle name="_Data_RM업체별 수신 계정과목별 실적(200304)_CI Ratio_Ret" xfId="13350"/>
    <cellStyle name="_Data_RM업체별 수신 계정과목별 실적(200304)_FY05toFY09_Client Rev_prod pyramid 1Dec09" xfId="13351"/>
    <cellStyle name="_Data_RM업체별 수신 계정과목별 실적(200304)_FY05toFY09_Client Rev_prod pyramid 1Dec09_Pipeline pack 2011 070611" xfId="13352"/>
    <cellStyle name="_Data_RM업체별 수신 계정과목별 실적(200304)_GP 2AA" xfId="13353"/>
    <cellStyle name="_Data_RM업체별 수신 계정과목별 실적(200304)_H1 10 Briefing Pack  - Group" xfId="13354"/>
    <cellStyle name="_Data_RM업체별 수신 계정과목별 실적(200304)_H1 2011 GBP View" xfId="13355"/>
    <cellStyle name="_Data_RM업체별 수신 계정과목별 실적(200304)_H110 Briefing Pack - P&amp;L Appendices" xfId="13356"/>
    <cellStyle name="_Data_RM업체별 수신 계정과목별 실적(200304)_IFRS CUBE" xfId="13357"/>
    <cellStyle name="_Data_RM업체별 수신 계정과목별 실적(200304)_Pipeline pack 2011 070611" xfId="13358"/>
    <cellStyle name="_Data_RM여수신(pf감안)" xfId="13359"/>
    <cellStyle name="_Data_RM여수신(pf감안) 2" xfId="13360"/>
    <cellStyle name="_Data_RM여수신(pf감안)_2009&amp;2010  retrieve " xfId="688"/>
    <cellStyle name="_Data_RM여수신(pf감안)_CI Ratio_Ret" xfId="13361"/>
    <cellStyle name="_Data_RM여수신(pf감안)_FY05toFY09_Client Rev_prod pyramid 1Dec09" xfId="13362"/>
    <cellStyle name="_Data_RM여수신(pf감안)_FY05toFY09_Client Rev_prod pyramid 1Dec09_Pipeline pack 2011 070611" xfId="13363"/>
    <cellStyle name="_Data_RM여수신(pf감안)_GP 2AA" xfId="13364"/>
    <cellStyle name="_Data_RM여수신(pf감안)_H1 10 Briefing Pack  - Group" xfId="13365"/>
    <cellStyle name="_Data_RM여수신(pf감안)_H1 2011 GBP View" xfId="13366"/>
    <cellStyle name="_Data_RM여수신(pf감안)_H110 Briefing Pack - P&amp;L Appendices" xfId="13367"/>
    <cellStyle name="_Data_RM여수신(pf감안)_IFRS CUBE" xfId="13368"/>
    <cellStyle name="_Data_RM여수신(pf감안)_Pipeline pack 2011 070611" xfId="13369"/>
    <cellStyle name="_Data_RM여수신순위" xfId="13370"/>
    <cellStyle name="_Data_RM여수신순위 2" xfId="13371"/>
    <cellStyle name="_Data_RM여수신순위_2009&amp;2010  retrieve " xfId="689"/>
    <cellStyle name="_Data_RM여수신순위_CI Ratio_Ret" xfId="13372"/>
    <cellStyle name="_Data_RM여수신순위_FY05toFY09_Client Rev_prod pyramid 1Dec09" xfId="13373"/>
    <cellStyle name="_Data_RM여수신순위_FY05toFY09_Client Rev_prod pyramid 1Dec09_Pipeline pack 2011 070611" xfId="13374"/>
    <cellStyle name="_Data_RM여수신순위_GP 2AA" xfId="13375"/>
    <cellStyle name="_Data_RM여수신순위_H1 10 Briefing Pack  - Group" xfId="13376"/>
    <cellStyle name="_Data_RM여수신순위_H1 2011 GBP View" xfId="13377"/>
    <cellStyle name="_Data_RM여수신순위_H110 Briefing Pack - P&amp;L Appendices" xfId="13378"/>
    <cellStyle name="_Data_RM여수신순위_IFRS CUBE" xfId="13379"/>
    <cellStyle name="_Data_RM여수신순위_Pipeline pack 2011 070611" xfId="13380"/>
    <cellStyle name="_Data_Rt_Loan" xfId="13381"/>
    <cellStyle name="_Data_Rt_Loan 2" xfId="13382"/>
    <cellStyle name="_Data_SCFB_2005 Results Summary v2" xfId="13383"/>
    <cellStyle name="_Data_SCFB_2005 Results Summary v2 2" xfId="13384"/>
    <cellStyle name="_Data_SCFB_2005_Results_Summary_v2" xfId="13385"/>
    <cellStyle name="_Data_SCFB_2005_Results_Summary_v2 2" xfId="13386"/>
    <cellStyle name="_Data_SCFB_2005_Results_Summary_v5_After_Restatement_Proof" xfId="13387"/>
    <cellStyle name="_Data_SCFB_2005_Results_Summary_v5_After_Restatement_Proof 2" xfId="13388"/>
    <cellStyle name="_Data_SCFB_2005_Results_Summary_v6_After_Restatement_Proof" xfId="13389"/>
    <cellStyle name="_Data_SCFB_2005_Results_Summary_v6_After_Restatement_Proof 2" xfId="13390"/>
    <cellStyle name="_Data_SCFB_2005_Results_Summary_v6_After_Restatement_Proof(260Days)_Version2" xfId="13391"/>
    <cellStyle name="_Data_SCFB_2005_Results_Summary_v6_After_Restatement_Proof(260Days)_Version2 2" xfId="13392"/>
    <cellStyle name="_Data_SCFB_2005_Results_Summary_v9_After_Restatement_Proof(260Days)_Version2(H2All_Impact)_PCS_v6" xfId="13393"/>
    <cellStyle name="_Data_SCFB_2005_Results_Summary_v9_After_Restatement_Proof(260Days)_Version2(H2All_Impact)_PCS_v6 2" xfId="13394"/>
    <cellStyle name="_Data_SCFB_2005_Results_WB_Actual Restate Final V2(H2)" xfId="13395"/>
    <cellStyle name="_Data_SCFB_2005_Results_WB_Actual Restate Final V2(H2) 2" xfId="13396"/>
    <cellStyle name="_Data_SCFB_20050930_3G_Derivatives_JS Lee_1017_v1" xfId="13397"/>
    <cellStyle name="_Data_SCFB_20050930_3G_Derivatives_JS Lee_1017_v1_2009&amp;2010  retrieve " xfId="690"/>
    <cellStyle name="_Data_SCFB_20050930_3G_Derivatives_JS Lee_1017_v1_CI Ratio_Ret" xfId="13398"/>
    <cellStyle name="_Data_SCFB_20050930_3G_Derivatives_JS Lee_1017_v1_FY07 Briefing Pack - Balance Sheet changes" xfId="13399"/>
    <cellStyle name="_Data_SCFB_20050930_3G_Derivatives_JS Lee_1017_v1_FY07 Briefing Pack - Balance Sheet Master" xfId="13400"/>
    <cellStyle name="_Data_SCFB_20050930_3G_Derivatives_JS Lee_1017_v1_FY07 Briefing Pack - Balance Sheet Master_170108" xfId="13401"/>
    <cellStyle name="_Data_SCFB_20050930_3G_Derivatives_JS Lee_1017_v1_H1 10 Briefing Pack  - Group" xfId="13402"/>
    <cellStyle name="_Data_SCFB_20050930_3G_Derivatives_JS Lee_1017_v1_H1 2011 GBP View" xfId="13403"/>
    <cellStyle name="_Data_SCFB_20050930_3G_Derivatives_JS Lee_1017_v1_H107 Briefing Pack - Balance Sheetv3.03.08.07_Recovered" xfId="13404"/>
    <cellStyle name="_Data_SCFB_20050930_3G_Derivatives_JS Lee_1017_v1_H107 Log Sheet KOREA" xfId="13405"/>
    <cellStyle name="_Data_SCFB_20050930_3G_Derivatives_JS Lee_1017_v1_H110 Briefing Pack - P&amp;L Appendices" xfId="13406"/>
    <cellStyle name="_Data_SCFB_20050930_3G_Derivatives_JS Lee_1017_v1_IFRS CUBE" xfId="13407"/>
    <cellStyle name="_Data_SCFB_20050930_3G_Derivatives_JS Lee_1017_v1_IFRS_2005_Pension Control" xfId="13408"/>
    <cellStyle name="_Data_SCFB_20050930_3G_Derivatives_JS Lee_1017_v1_IFRS_2005_Pension Control_2009&amp;2010  retrieve " xfId="691"/>
    <cellStyle name="_Data_SCFB_20050930_3G_Derivatives_JS Lee_1017_v1_IFRS_2005_Pension Control_CI Ratio_Ret" xfId="13409"/>
    <cellStyle name="_Data_SCFB_20050930_3G_Derivatives_JS Lee_1017_v1_IFRS_2005_Pension Control_FY07 Briefing Pack - Balance Sheet changes" xfId="13410"/>
    <cellStyle name="_Data_SCFB_20050930_3G_Derivatives_JS Lee_1017_v1_IFRS_2005_Pension Control_FY07 Briefing Pack - Balance Sheet Master" xfId="13411"/>
    <cellStyle name="_Data_SCFB_20050930_3G_Derivatives_JS Lee_1017_v1_IFRS_2005_Pension Control_FY07 Briefing Pack - Balance Sheet Master_170108" xfId="13412"/>
    <cellStyle name="_Data_SCFB_20050930_3G_Derivatives_JS Lee_1017_v1_IFRS_2005_Pension Control_H1 10 Briefing Pack  - Group" xfId="13413"/>
    <cellStyle name="_Data_SCFB_20050930_3G_Derivatives_JS Lee_1017_v1_IFRS_2005_Pension Control_H1 2011 GBP View" xfId="13414"/>
    <cellStyle name="_Data_SCFB_20050930_3G_Derivatives_JS Lee_1017_v1_IFRS_2005_Pension Control_H107 Briefing Pack - Balance Sheetv3.03.08.07_Recovered" xfId="13415"/>
    <cellStyle name="_Data_SCFB_20050930_3G_Derivatives_JS Lee_1017_v1_IFRS_2005_Pension Control_H107 Log Sheet KOREA" xfId="13416"/>
    <cellStyle name="_Data_SCFB_20050930_3G_Derivatives_JS Lee_1017_v1_IFRS_2005_Pension Control_H110 Briefing Pack - P&amp;L Appendices" xfId="13417"/>
    <cellStyle name="_Data_SCFB_20050930_3G_Derivatives_JS Lee_1017_v1_IFRS_2005_Pension Control_IFRS CUBE" xfId="13418"/>
    <cellStyle name="_Data_SCFB_20050930_3G_Derivatives_JS Lee_1017_v1_IFRS_2005_Pension Control_Overview" xfId="13419"/>
    <cellStyle name="_Data_SCFB_20050930_3G_Derivatives_JS Lee_1017_v1_Overview" xfId="13420"/>
    <cellStyle name="_Data_SCFB_IFRS_20050930_WP_Debentures in FCY" xfId="13421"/>
    <cellStyle name="_Data_SCFB_IFRS_20050930_WP_Debentures in FCY_2009&amp;2010  retrieve " xfId="692"/>
    <cellStyle name="_Data_SCFB_IFRS_20050930_WP_Debentures in FCY_CI Ratio_Ret" xfId="13422"/>
    <cellStyle name="_Data_SCFB_IFRS_20050930_WP_Debentures in FCY_FY07 Briefing Pack - Balance Sheet changes" xfId="13423"/>
    <cellStyle name="_Data_SCFB_IFRS_20050930_WP_Debentures in FCY_FY07 Briefing Pack - Balance Sheet Master" xfId="13424"/>
    <cellStyle name="_Data_SCFB_IFRS_20050930_WP_Debentures in FCY_FY07 Briefing Pack - Balance Sheet Master_170108" xfId="13425"/>
    <cellStyle name="_Data_SCFB_IFRS_20050930_WP_Debentures in FCY_H1 10 Briefing Pack  - Group" xfId="13426"/>
    <cellStyle name="_Data_SCFB_IFRS_20050930_WP_Debentures in FCY_H1 2011 GBP View" xfId="13427"/>
    <cellStyle name="_Data_SCFB_IFRS_20050930_WP_Debentures in FCY_H107 Briefing Pack - Balance Sheetv3.03.08.07_Recovered" xfId="13428"/>
    <cellStyle name="_Data_SCFB_IFRS_20050930_WP_Debentures in FCY_H107 Log Sheet KOREA" xfId="13429"/>
    <cellStyle name="_Data_SCFB_IFRS_20050930_WP_Debentures in FCY_H110 Briefing Pack - P&amp;L Appendices" xfId="13430"/>
    <cellStyle name="_Data_SCFB_IFRS_20050930_WP_Debentures in FCY_IFRS CUBE" xfId="13431"/>
    <cellStyle name="_Data_SCFB_IFRS_20050930_WP_Debentures in FCY_IFRS_2005_Pension Control" xfId="13432"/>
    <cellStyle name="_Data_SCFB_IFRS_20050930_WP_Debentures in FCY_IFRS_2005_Pension Control_2009&amp;2010  retrieve " xfId="693"/>
    <cellStyle name="_Data_SCFB_IFRS_20050930_WP_Debentures in FCY_IFRS_2005_Pension Control_CI Ratio_Ret" xfId="13433"/>
    <cellStyle name="_Data_SCFB_IFRS_20050930_WP_Debentures in FCY_IFRS_2005_Pension Control_FY07 Briefing Pack - Balance Sheet changes" xfId="13434"/>
    <cellStyle name="_Data_SCFB_IFRS_20050930_WP_Debentures in FCY_IFRS_2005_Pension Control_FY07 Briefing Pack - Balance Sheet Master" xfId="13435"/>
    <cellStyle name="_Data_SCFB_IFRS_20050930_WP_Debentures in FCY_IFRS_2005_Pension Control_FY07 Briefing Pack - Balance Sheet Master_170108" xfId="13436"/>
    <cellStyle name="_Data_SCFB_IFRS_20050930_WP_Debentures in FCY_IFRS_2005_Pension Control_H1 10 Briefing Pack  - Group" xfId="13437"/>
    <cellStyle name="_Data_SCFB_IFRS_20050930_WP_Debentures in FCY_IFRS_2005_Pension Control_H1 2011 GBP View" xfId="13438"/>
    <cellStyle name="_Data_SCFB_IFRS_20050930_WP_Debentures in FCY_IFRS_2005_Pension Control_H107 Briefing Pack - Balance Sheetv3.03.08.07_Recovered" xfId="13439"/>
    <cellStyle name="_Data_SCFB_IFRS_20050930_WP_Debentures in FCY_IFRS_2005_Pension Control_H107 Log Sheet KOREA" xfId="13440"/>
    <cellStyle name="_Data_SCFB_IFRS_20050930_WP_Debentures in FCY_IFRS_2005_Pension Control_H110 Briefing Pack - P&amp;L Appendices" xfId="13441"/>
    <cellStyle name="_Data_SCFB_IFRS_20050930_WP_Debentures in FCY_IFRS_2005_Pension Control_IFRS CUBE" xfId="13442"/>
    <cellStyle name="_Data_SCFB_IFRS_20050930_WP_Debentures in FCY_IFRS_2005_Pension Control_Overview" xfId="13443"/>
    <cellStyle name="_Data_SCFB_IFRS_20050930_WP_Debentures in FCY_Overview" xfId="13444"/>
    <cellStyle name="_Data_SCSK_AFI" xfId="13445"/>
    <cellStyle name="_Data_Sep_BOD2002" xfId="13446"/>
    <cellStyle name="_Data_Sep_BOD2002 2" xfId="13447"/>
    <cellStyle name="_Data_Sep_BOD2002_2009&amp;2010  retrieve " xfId="694"/>
    <cellStyle name="_Data_Sep_BOD2002_Apr_vs_Fcst" xfId="13448"/>
    <cellStyle name="_Data_Sep_BOD2002_Apr_vs_Fcst_Act_vs_Fcst_Y2006" xfId="13449"/>
    <cellStyle name="_Data_Sep_BOD2002_Apr_vs_Fcst_Act_vs_Fcst_Y2006_B" xfId="13450"/>
    <cellStyle name="_Data_Sep_BOD2002_Apr_vs_Fcst_Act_vs_Fcst_Y2006_C" xfId="13451"/>
    <cellStyle name="_Data_Sep_BOD2002_Apr_vs_Fcst_Act_vs_Fcst_Y2006_Jan16수정" xfId="13452"/>
    <cellStyle name="_Data_Sep_BOD2002_Apr_vs_Fcst_Act_vs_Fcst_Y2007" xfId="13453"/>
    <cellStyle name="_Data_Sep_BOD2002_backup" xfId="13454"/>
    <cellStyle name="_Data_Sep_BOD2002_backup 2" xfId="13455"/>
    <cellStyle name="_Data_Sep_BOD2002_backup_2009&amp;2010  retrieve " xfId="695"/>
    <cellStyle name="_Data_Sep_BOD2002_backup_Apr_vs_Fcst" xfId="13456"/>
    <cellStyle name="_Data_Sep_BOD2002_backup_Apr_vs_Fcst_Act_vs_Fcst_Y2006" xfId="13457"/>
    <cellStyle name="_Data_Sep_BOD2002_backup_Apr_vs_Fcst_Act_vs_Fcst_Y2006_B" xfId="13458"/>
    <cellStyle name="_Data_Sep_BOD2002_backup_Apr_vs_Fcst_Act_vs_Fcst_Y2006_C" xfId="13459"/>
    <cellStyle name="_Data_Sep_BOD2002_backup_Apr_vs_Fcst_Act_vs_Fcst_Y2006_Jan16수정" xfId="13460"/>
    <cellStyle name="_Data_Sep_BOD2002_backup_Apr_vs_Fcst_Act_vs_Fcst_Y2007" xfId="13461"/>
    <cellStyle name="_Data_Sep_BOD2002_backup_BS_Sheet_Review(Based on FYF4)" xfId="13462"/>
    <cellStyle name="_Data_Sep_BOD2002_backup_BS_Sheet_Review(Based on FYF4)_Act_vs_Fcst_Y2006" xfId="13463"/>
    <cellStyle name="_Data_Sep_BOD2002_backup_BS_Sheet_Review(Based on FYF4)_Act_vs_Fcst_Y2006_B" xfId="13464"/>
    <cellStyle name="_Data_Sep_BOD2002_backup_BS_Sheet_Review(Based on FYF4)_Act_vs_Fcst_Y2006_C" xfId="13465"/>
    <cellStyle name="_Data_Sep_BOD2002_backup_BS_Sheet_Review(Based on FYF4)_Act_vs_Fcst_Y2006_Jan16수정" xfId="13466"/>
    <cellStyle name="_Data_Sep_BOD2002_backup_BS_Sheet_Review(Based on FYF4)_Act_vs_Fcst_Y2007" xfId="13467"/>
    <cellStyle name="_Data_Sep_BOD2002_backup_CI Ratio_Ret" xfId="13468"/>
    <cellStyle name="_Data_Sep_BOD2002_backup_FY05toFY09_Client Rev_prod pyramid 1Dec09" xfId="13469"/>
    <cellStyle name="_Data_Sep_BOD2002_backup_FY05toFY09_Client Rev_prod pyramid 1Dec09_Pipeline pack 2011 070611" xfId="13470"/>
    <cellStyle name="_Data_Sep_BOD2002_backup_GP 2AA" xfId="13471"/>
    <cellStyle name="_Data_Sep_BOD2002_backup_H1 10 Briefing Pack  - Group" xfId="13472"/>
    <cellStyle name="_Data_Sep_BOD2002_backup_H1 2011 GBP View" xfId="13473"/>
    <cellStyle name="_Data_Sep_BOD2002_backup_H110 Briefing Pack - P&amp;L Appendices" xfId="13474"/>
    <cellStyle name="_Data_Sep_BOD2002_backup_IFRS CUBE" xfId="13475"/>
    <cellStyle name="_Data_Sep_BOD2002_backup_Pipeline pack 2011 070611" xfId="13476"/>
    <cellStyle name="_Data_Sep_BOD2002_BS_Sheet_Review(Based on FYF4)" xfId="13477"/>
    <cellStyle name="_Data_Sep_BOD2002_BS_Sheet_Review(Based on FYF4)_Act_vs_Fcst_Y2006" xfId="13478"/>
    <cellStyle name="_Data_Sep_BOD2002_BS_Sheet_Review(Based on FYF4)_Act_vs_Fcst_Y2006_B" xfId="13479"/>
    <cellStyle name="_Data_Sep_BOD2002_BS_Sheet_Review(Based on FYF4)_Act_vs_Fcst_Y2006_C" xfId="13480"/>
    <cellStyle name="_Data_Sep_BOD2002_BS_Sheet_Review(Based on FYF4)_Act_vs_Fcst_Y2006_Jan16수정" xfId="13481"/>
    <cellStyle name="_Data_Sep_BOD2002_BS_Sheet_Review(Based on FYF4)_Act_vs_Fcst_Y2007" xfId="13482"/>
    <cellStyle name="_Data_Sep_BOD2002_CI Ratio_Ret" xfId="13483"/>
    <cellStyle name="_Data_Sep_BOD2002_FY05toFY09_Client Rev_prod pyramid 1Dec09" xfId="13484"/>
    <cellStyle name="_Data_Sep_BOD2002_FY05toFY09_Client Rev_prod pyramid 1Dec09_Pipeline pack 2011 070611" xfId="13485"/>
    <cellStyle name="_Data_Sep_BOD2002_GP 2AA" xfId="13486"/>
    <cellStyle name="_Data_Sep_BOD2002_H1 10 Briefing Pack  - Group" xfId="13487"/>
    <cellStyle name="_Data_Sep_BOD2002_H1 2011 GBP View" xfId="13488"/>
    <cellStyle name="_Data_Sep_BOD2002_H110 Briefing Pack - P&amp;L Appendices" xfId="13489"/>
    <cellStyle name="_Data_Sep_BOD2002_IFRS CUBE" xfId="13490"/>
    <cellStyle name="_Data_Sep_BOD2002_Pipeline pack 2011 070611" xfId="13491"/>
    <cellStyle name="_Data_SG-submit" xfId="13492"/>
    <cellStyle name="_Data_SG-submit_HK-ops 0926" xfId="13493"/>
    <cellStyle name="_Data_Sheet1" xfId="13494"/>
    <cellStyle name="_Data_Sheet1 2" xfId="13495"/>
    <cellStyle name="_Data_Sheet1_??" xfId="13496"/>
    <cellStyle name="_Data_Sheet1_???" xfId="13497"/>
    <cellStyle name="_Data_Sheet1_???(????)" xfId="13498"/>
    <cellStyle name="_Data_Sheet1_?????" xfId="13499"/>
    <cellStyle name="_Data_Sheet1_???????" xfId="13500"/>
    <cellStyle name="_Data_Sheet1_1" xfId="13501"/>
    <cellStyle name="_Data_Sheet1_1 2" xfId="13502"/>
    <cellStyle name="_Data_Sheet1_1_2009&amp;2010  retrieve " xfId="696"/>
    <cellStyle name="_Data_Sheet1_1_CI Ratio_Ret" xfId="13503"/>
    <cellStyle name="_Data_Sheet1_1_FY05toFY09_Client Rev_prod pyramid 1Dec09" xfId="13504"/>
    <cellStyle name="_Data_Sheet1_1_FY05toFY09_Client Rev_prod pyramid 1Dec09_Pipeline pack 2011 070611" xfId="13505"/>
    <cellStyle name="_Data_Sheet1_1_GP 2AA" xfId="13506"/>
    <cellStyle name="_Data_Sheet1_1_H1 10 Briefing Pack  - Group" xfId="13507"/>
    <cellStyle name="_Data_Sheet1_1_H1 2011 GBP View" xfId="13508"/>
    <cellStyle name="_Data_Sheet1_1_H110 Briefing Pack - P&amp;L Appendices" xfId="13509"/>
    <cellStyle name="_Data_Sheet1_1_IFRS CUBE" xfId="13510"/>
    <cellStyle name="_Data_Sheet1_1_Pipeline pack 2011 070611" xfId="13511"/>
    <cellStyle name="_Data_Sheet1_2009&amp;2010  retrieve " xfId="697"/>
    <cellStyle name="_Data_Sheet1_Apr_vs_Fcst" xfId="13512"/>
    <cellStyle name="_Data_Sheet1_Apr_vs_Fcst_Act_vs_Fcst_Y2006" xfId="13513"/>
    <cellStyle name="_Data_Sheet1_Apr_vs_Fcst_Act_vs_Fcst_Y2006_B" xfId="13514"/>
    <cellStyle name="_Data_Sheet1_Apr_vs_Fcst_Act_vs_Fcst_Y2006_C" xfId="13515"/>
    <cellStyle name="_Data_Sheet1_Apr_vs_Fcst_Act_vs_Fcst_Y2006_Jan16수정" xfId="13516"/>
    <cellStyle name="_Data_Sheet1_Apr_vs_Fcst_Act_vs_Fcst_Y2007" xfId="13517"/>
    <cellStyle name="_Data_Sheet1_BS_Sheet_Review(Based on FYF4)" xfId="13518"/>
    <cellStyle name="_Data_Sheet1_BS_Sheet_Review(Based on FYF4)_Act_vs_Fcst_Y2006" xfId="13519"/>
    <cellStyle name="_Data_Sheet1_BS_Sheet_Review(Based on FYF4)_Act_vs_Fcst_Y2006_B" xfId="13520"/>
    <cellStyle name="_Data_Sheet1_BS_Sheet_Review(Based on FYF4)_Act_vs_Fcst_Y2006_C" xfId="13521"/>
    <cellStyle name="_Data_Sheet1_BS_Sheet_Review(Based on FYF4)_Act_vs_Fcst_Y2006_Jan16수정" xfId="13522"/>
    <cellStyle name="_Data_Sheet1_BS_Sheet_Review(Based on FYF4)_Act_vs_Fcst_Y2007" xfId="13523"/>
    <cellStyle name="_Data_Sheet1_CI Ratio_Ret" xfId="13524"/>
    <cellStyle name="_Data_Sheet1_FY05toFY09_Client Rev_prod pyramid 1Dec09" xfId="13525"/>
    <cellStyle name="_Data_Sheet1_FY05toFY09_Client Rev_prod pyramid 1Dec09_Pipeline pack 2011 070611" xfId="13526"/>
    <cellStyle name="_Data_Sheet1_GP 2AA" xfId="13527"/>
    <cellStyle name="_Data_Sheet1_H1 10 Briefing Pack  - Group" xfId="13528"/>
    <cellStyle name="_Data_Sheet1_H1 2011 GBP View" xfId="13529"/>
    <cellStyle name="_Data_Sheet1_H110 Briefing Pack - P&amp;L Appendices" xfId="13530"/>
    <cellStyle name="_Data_Sheet1_IFRS CUBE" xfId="13531"/>
    <cellStyle name="_Data_Sheet1_PF FY Forecast 14. July (final)" xfId="13532"/>
    <cellStyle name="_Data_Sheet1_PF FY Forecast 14. JulyV" xfId="13533"/>
    <cellStyle name="_Data_Sheet1_PF FY Forecast 27 June" xfId="13534"/>
    <cellStyle name="_Data_Sheet1_Pipeline pack 2011 070611" xfId="13535"/>
    <cellStyle name="_Data_Sheet1_RM??(???)" xfId="13536"/>
    <cellStyle name="_Data_Sheet1_RM계획(여수신)" xfId="13537"/>
    <cellStyle name="_Data_Sheet1_RM계획(여수신) 2" xfId="13538"/>
    <cellStyle name="_Data_Sheet1_RM계획(여수신)_2009&amp;2010  retrieve " xfId="698"/>
    <cellStyle name="_Data_Sheet1_RM계획(여수신)_CI Ratio_Ret" xfId="13539"/>
    <cellStyle name="_Data_Sheet1_RM계획(여수신)_FY05toFY09_Client Rev_prod pyramid 1Dec09" xfId="13540"/>
    <cellStyle name="_Data_Sheet1_RM계획(여수신)_FY05toFY09_Client Rev_prod pyramid 1Dec09_Pipeline pack 2011 070611" xfId="13541"/>
    <cellStyle name="_Data_Sheet1_RM계획(여수신)_GP 2AA" xfId="13542"/>
    <cellStyle name="_Data_Sheet1_RM계획(여수신)_H1 10 Briefing Pack  - Group" xfId="13543"/>
    <cellStyle name="_Data_Sheet1_RM계획(여수신)_H1 2011 GBP View" xfId="13544"/>
    <cellStyle name="_Data_Sheet1_RM계획(여수신)_H110 Briefing Pack - P&amp;L Appendices" xfId="13545"/>
    <cellStyle name="_Data_Sheet1_RM계획(여수신)_IFRS CUBE" xfId="13546"/>
    <cellStyle name="_Data_Sheet1_RM계획(여수신)_Pipeline pack 2011 070611" xfId="13547"/>
    <cellStyle name="_Data_Sheet1_Updated FC02 (May 2011) " xfId="699"/>
    <cellStyle name="_Data_Sheet1_데이터" xfId="13548"/>
    <cellStyle name="_Data_Sheet1_데이터 2" xfId="13549"/>
    <cellStyle name="_Data_Sheet1_데이터_2009&amp;2010  retrieve " xfId="700"/>
    <cellStyle name="_Data_Sheet1_데이터_CI Ratio_Ret" xfId="13550"/>
    <cellStyle name="_Data_Sheet1_데이터_FY05toFY09_Client Rev_prod pyramid 1Dec09" xfId="13551"/>
    <cellStyle name="_Data_Sheet1_데이터_FY05toFY09_Client Rev_prod pyramid 1Dec09_Pipeline pack 2011 070611" xfId="13552"/>
    <cellStyle name="_Data_Sheet1_데이터_GP 2AA" xfId="13553"/>
    <cellStyle name="_Data_Sheet1_데이터_H1 10 Briefing Pack  - Group" xfId="13554"/>
    <cellStyle name="_Data_Sheet1_데이터_H1 2011 GBP View" xfId="13555"/>
    <cellStyle name="_Data_Sheet1_데이터_H110 Briefing Pack - P&amp;L Appendices" xfId="13556"/>
    <cellStyle name="_Data_Sheet1_데이터_IFRS CUBE" xfId="13557"/>
    <cellStyle name="_Data_Sheet1_데이터_Pipeline pack 2011 070611" xfId="13558"/>
    <cellStyle name="_Data_Sheet1_실적" xfId="13559"/>
    <cellStyle name="_Data_Sheet1_실적 2" xfId="13560"/>
    <cellStyle name="_Data_Sheet1_실적_2009&amp;2010  retrieve " xfId="701"/>
    <cellStyle name="_Data_Sheet1_실적_CI Ratio_Ret" xfId="13561"/>
    <cellStyle name="_Data_Sheet1_실적_FY05toFY09_Client Rev_prod pyramid 1Dec09" xfId="13562"/>
    <cellStyle name="_Data_Sheet1_실적_FY05toFY09_Client Rev_prod pyramid 1Dec09_Pipeline pack 2011 070611" xfId="13563"/>
    <cellStyle name="_Data_Sheet1_실적_GP 2AA" xfId="13564"/>
    <cellStyle name="_Data_Sheet1_실적_H1 10 Briefing Pack  - Group" xfId="13565"/>
    <cellStyle name="_Data_Sheet1_실적_H1 2011 GBP View" xfId="13566"/>
    <cellStyle name="_Data_Sheet1_실적_H110 Briefing Pack - P&amp;L Appendices" xfId="13567"/>
    <cellStyle name="_Data_Sheet1_실적_IFRS CUBE" xfId="13568"/>
    <cellStyle name="_Data_Sheet1_실적_Pipeline pack 2011 070611" xfId="13569"/>
    <cellStyle name="_Data_Sheet1_캠페인(목표송부)" xfId="13570"/>
    <cellStyle name="_Data_Sheet1_캠페인(목표송부) 2" xfId="13571"/>
    <cellStyle name="_Data_Sheet1_캠페인(목표송부)_2009&amp;2010  retrieve " xfId="702"/>
    <cellStyle name="_Data_Sheet1_캠페인(목표송부)_CI Ratio_Ret" xfId="13572"/>
    <cellStyle name="_Data_Sheet1_캠페인(목표송부)_FY05toFY09_Client Rev_prod pyramid 1Dec09" xfId="13573"/>
    <cellStyle name="_Data_Sheet1_캠페인(목표송부)_FY05toFY09_Client Rev_prod pyramid 1Dec09_Pipeline pack 2011 070611" xfId="13574"/>
    <cellStyle name="_Data_Sheet1_캠페인(목표송부)_GP 2AA" xfId="13575"/>
    <cellStyle name="_Data_Sheet1_캠페인(목표송부)_H1 10 Briefing Pack  - Group" xfId="13576"/>
    <cellStyle name="_Data_Sheet1_캠페인(목표송부)_H1 2011 GBP View" xfId="13577"/>
    <cellStyle name="_Data_Sheet1_캠페인(목표송부)_H110 Briefing Pack - P&amp;L Appendices" xfId="13578"/>
    <cellStyle name="_Data_Sheet1_캠페인(목표송부)_IFRS CUBE" xfId="13579"/>
    <cellStyle name="_Data_Sheet1_캠페인(목표송부)_PF FY Forecast 14. July (final)" xfId="13580"/>
    <cellStyle name="_Data_Sheet1_캠페인(목표송부)_PF FY Forecast 14. JulyV" xfId="13581"/>
    <cellStyle name="_Data_Sheet1_캠페인(목표송부)_PF FY Forecast 27 June" xfId="13582"/>
    <cellStyle name="_Data_Sheet1_캠페인(목표송부)_Pipeline pack 2011 070611" xfId="13583"/>
    <cellStyle name="_Data_Sheet1_캠페인(목표송부)_Updated FC02 (May 2011) " xfId="703"/>
    <cellStyle name="_Data_Sheet1_캠페인목표통지" xfId="13584"/>
    <cellStyle name="_Data_Sheet1_캠페인목표통지 2" xfId="13585"/>
    <cellStyle name="_Data_Sheet1_캠페인목표통지_2009&amp;2010  retrieve " xfId="704"/>
    <cellStyle name="_Data_Sheet1_캠페인목표통지_CI Ratio_Ret" xfId="13586"/>
    <cellStyle name="_Data_Sheet1_캠페인목표통지_FY05toFY09_Client Rev_prod pyramid 1Dec09" xfId="13587"/>
    <cellStyle name="_Data_Sheet1_캠페인목표통지_FY05toFY09_Client Rev_prod pyramid 1Dec09_Pipeline pack 2011 070611" xfId="13588"/>
    <cellStyle name="_Data_Sheet1_캠페인목표통지_GP 2AA" xfId="13589"/>
    <cellStyle name="_Data_Sheet1_캠페인목표통지_H1 10 Briefing Pack  - Group" xfId="13590"/>
    <cellStyle name="_Data_Sheet1_캠페인목표통지_H1 2011 GBP View" xfId="13591"/>
    <cellStyle name="_Data_Sheet1_캠페인목표통지_H110 Briefing Pack - P&amp;L Appendices" xfId="13592"/>
    <cellStyle name="_Data_Sheet1_캠페인목표통지_IFRS CUBE" xfId="13593"/>
    <cellStyle name="_Data_Sheet1_캠페인목표통지_Pipeline pack 2011 070611" xfId="13594"/>
    <cellStyle name="_Data_Sheet1_캠페인종합" xfId="13595"/>
    <cellStyle name="_Data_Sheet1_캠페인종합 2" xfId="13596"/>
    <cellStyle name="_Data_Sheet1_캠페인종합_2009&amp;2010  retrieve " xfId="705"/>
    <cellStyle name="_Data_Sheet1_캠페인종합_CI Ratio_Ret" xfId="13597"/>
    <cellStyle name="_Data_Sheet1_캠페인종합_FY05toFY09_Client Rev_prod pyramid 1Dec09" xfId="13598"/>
    <cellStyle name="_Data_Sheet1_캠페인종합_FY05toFY09_Client Rev_prod pyramid 1Dec09_Pipeline pack 2011 070611" xfId="13599"/>
    <cellStyle name="_Data_Sheet1_캠페인종합_GP 2AA" xfId="13600"/>
    <cellStyle name="_Data_Sheet1_캠페인종합_H1 10 Briefing Pack  - Group" xfId="13601"/>
    <cellStyle name="_Data_Sheet1_캠페인종합_H1 2011 GBP View" xfId="13602"/>
    <cellStyle name="_Data_Sheet1_캠페인종합_H110 Briefing Pack - P&amp;L Appendices" xfId="13603"/>
    <cellStyle name="_Data_Sheet1_캠페인종합_IFRS CUBE" xfId="13604"/>
    <cellStyle name="_Data_Sheet1_캠페인종합_PF FY Forecast 14. July (final)" xfId="13605"/>
    <cellStyle name="_Data_Sheet1_캠페인종합_PF FY Forecast 14. JulyV" xfId="13606"/>
    <cellStyle name="_Data_Sheet1_캠페인종합_PF FY Forecast 27 June" xfId="13607"/>
    <cellStyle name="_Data_Sheet1_캠페인종합_Pipeline pack 2011 070611" xfId="13608"/>
    <cellStyle name="_Data_Sheet1_캠페인종합_Updated FC02 (May 2011) " xfId="706"/>
    <cellStyle name="_Data_Sheet10" xfId="13609"/>
    <cellStyle name="_Data_Sheet10 2" xfId="13610"/>
    <cellStyle name="_Data_Sheet10_2009&amp;2010  retrieve " xfId="707"/>
    <cellStyle name="_Data_Sheet10_CI Ratio_Ret" xfId="13611"/>
    <cellStyle name="_Data_Sheet10_FY05toFY09_Client Rev_prod pyramid 1Dec09" xfId="13612"/>
    <cellStyle name="_Data_Sheet10_FY05toFY09_Client Rev_prod pyramid 1Dec09_Pipeline pack 2011 070611" xfId="13613"/>
    <cellStyle name="_Data_Sheet10_GP 2AA" xfId="13614"/>
    <cellStyle name="_Data_Sheet10_H1 10 Briefing Pack  - Group" xfId="13615"/>
    <cellStyle name="_Data_Sheet10_H1 2011 GBP View" xfId="13616"/>
    <cellStyle name="_Data_Sheet10_H110 Briefing Pack - P&amp;L Appendices" xfId="13617"/>
    <cellStyle name="_Data_Sheet10_IFRS CUBE" xfId="13618"/>
    <cellStyle name="_Data_Sheet10_PF FY Forecast 14. July (final)" xfId="13619"/>
    <cellStyle name="_Data_Sheet10_PF FY Forecast 14. JulyV" xfId="13620"/>
    <cellStyle name="_Data_Sheet10_PF FY Forecast 27 June" xfId="13621"/>
    <cellStyle name="_Data_Sheet10_Pipeline pack 2011 070611" xfId="13622"/>
    <cellStyle name="_Data_Sheet10_Updated FC02 (May 2011) " xfId="708"/>
    <cellStyle name="_Data_Sheet11" xfId="13623"/>
    <cellStyle name="_Data_Sheet11 2" xfId="13624"/>
    <cellStyle name="_Data_Sheet11_2009&amp;2010  retrieve " xfId="709"/>
    <cellStyle name="_Data_Sheet11_CI Ratio_Ret" xfId="13625"/>
    <cellStyle name="_Data_Sheet11_FY05toFY09_Client Rev_prod pyramid 1Dec09" xfId="13626"/>
    <cellStyle name="_Data_Sheet11_FY05toFY09_Client Rev_prod pyramid 1Dec09_Pipeline pack 2011 070611" xfId="13627"/>
    <cellStyle name="_Data_Sheet11_GP 2AA" xfId="13628"/>
    <cellStyle name="_Data_Sheet11_H1 10 Briefing Pack  - Group" xfId="13629"/>
    <cellStyle name="_Data_Sheet11_H1 2011 GBP View" xfId="13630"/>
    <cellStyle name="_Data_Sheet11_H110 Briefing Pack - P&amp;L Appendices" xfId="13631"/>
    <cellStyle name="_Data_Sheet11_IFRS CUBE" xfId="13632"/>
    <cellStyle name="_Data_Sheet11_PF FY Forecast 14. July (final)" xfId="13633"/>
    <cellStyle name="_Data_Sheet11_PF FY Forecast 14. JulyV" xfId="13634"/>
    <cellStyle name="_Data_Sheet11_PF FY Forecast 27 June" xfId="13635"/>
    <cellStyle name="_Data_Sheet11_Pipeline pack 2011 070611" xfId="13636"/>
    <cellStyle name="_Data_Sheet11_Updated FC02 (May 2011) " xfId="710"/>
    <cellStyle name="_Data_Sheet13" xfId="13637"/>
    <cellStyle name="_Data_Sheet13 2" xfId="13638"/>
    <cellStyle name="_Data_Sheet13_2009&amp;2010  retrieve " xfId="711"/>
    <cellStyle name="_Data_Sheet13_CI Ratio_Ret" xfId="13639"/>
    <cellStyle name="_Data_Sheet13_FY05toFY09_Client Rev_prod pyramid 1Dec09" xfId="13640"/>
    <cellStyle name="_Data_Sheet13_FY05toFY09_Client Rev_prod pyramid 1Dec09_Pipeline pack 2011 070611" xfId="13641"/>
    <cellStyle name="_Data_Sheet13_GP 2AA" xfId="13642"/>
    <cellStyle name="_Data_Sheet13_H1 10 Briefing Pack  - Group" xfId="13643"/>
    <cellStyle name="_Data_Sheet13_H1 2011 GBP View" xfId="13644"/>
    <cellStyle name="_Data_Sheet13_H110 Briefing Pack - P&amp;L Appendices" xfId="13645"/>
    <cellStyle name="_Data_Sheet13_IFRS CUBE" xfId="13646"/>
    <cellStyle name="_Data_Sheet13_PF FY Forecast 14. July (final)" xfId="13647"/>
    <cellStyle name="_Data_Sheet13_PF FY Forecast 14. JulyV" xfId="13648"/>
    <cellStyle name="_Data_Sheet13_PF FY Forecast 27 June" xfId="13649"/>
    <cellStyle name="_Data_Sheet13_Pipeline pack 2011 070611" xfId="13650"/>
    <cellStyle name="_Data_Sheet13_Updated FC02 (May 2011) " xfId="712"/>
    <cellStyle name="_Data_Sheet14" xfId="13651"/>
    <cellStyle name="_Data_Sheet14 2" xfId="13652"/>
    <cellStyle name="_Data_Sheet14_2009&amp;2010  retrieve " xfId="713"/>
    <cellStyle name="_Data_Sheet14_CI Ratio_Ret" xfId="13653"/>
    <cellStyle name="_Data_Sheet14_FY05toFY09_Client Rev_prod pyramid 1Dec09" xfId="13654"/>
    <cellStyle name="_Data_Sheet14_FY05toFY09_Client Rev_prod pyramid 1Dec09_Pipeline pack 2011 070611" xfId="13655"/>
    <cellStyle name="_Data_Sheet14_GP 2AA" xfId="13656"/>
    <cellStyle name="_Data_Sheet14_H1 10 Briefing Pack  - Group" xfId="13657"/>
    <cellStyle name="_Data_Sheet14_H1 2011 GBP View" xfId="13658"/>
    <cellStyle name="_Data_Sheet14_H110 Briefing Pack - P&amp;L Appendices" xfId="13659"/>
    <cellStyle name="_Data_Sheet14_IFRS CUBE" xfId="13660"/>
    <cellStyle name="_Data_Sheet14_PF FY Forecast 14. July (final)" xfId="13661"/>
    <cellStyle name="_Data_Sheet14_PF FY Forecast 14. JulyV" xfId="13662"/>
    <cellStyle name="_Data_Sheet14_PF FY Forecast 27 June" xfId="13663"/>
    <cellStyle name="_Data_Sheet14_Pipeline pack 2011 070611" xfId="13664"/>
    <cellStyle name="_Data_Sheet14_Updated FC02 (May 2011) " xfId="714"/>
    <cellStyle name="_Data_Sheet15" xfId="13665"/>
    <cellStyle name="_Data_Sheet15 2" xfId="13666"/>
    <cellStyle name="_Data_Sheet15_2009&amp;2010  retrieve " xfId="715"/>
    <cellStyle name="_Data_Sheet15_CI Ratio_Ret" xfId="13667"/>
    <cellStyle name="_Data_Sheet15_FY05toFY09_Client Rev_prod pyramid 1Dec09" xfId="13668"/>
    <cellStyle name="_Data_Sheet15_FY05toFY09_Client Rev_prod pyramid 1Dec09_Pipeline pack 2011 070611" xfId="13669"/>
    <cellStyle name="_Data_Sheet15_GP 2AA" xfId="13670"/>
    <cellStyle name="_Data_Sheet15_H1 10 Briefing Pack  - Group" xfId="13671"/>
    <cellStyle name="_Data_Sheet15_H1 2011 GBP View" xfId="13672"/>
    <cellStyle name="_Data_Sheet15_H110 Briefing Pack - P&amp;L Appendices" xfId="13673"/>
    <cellStyle name="_Data_Sheet15_IFRS CUBE" xfId="13674"/>
    <cellStyle name="_Data_Sheet15_PF FY Forecast 14. July (final)" xfId="13675"/>
    <cellStyle name="_Data_Sheet15_PF FY Forecast 14. JulyV" xfId="13676"/>
    <cellStyle name="_Data_Sheet15_PF FY Forecast 27 June" xfId="13677"/>
    <cellStyle name="_Data_Sheet15_Pipeline pack 2011 070611" xfId="13678"/>
    <cellStyle name="_Data_Sheet15_Updated FC02 (May 2011) " xfId="716"/>
    <cellStyle name="_Data_Sheet16" xfId="13679"/>
    <cellStyle name="_Data_Sheet16 2" xfId="13680"/>
    <cellStyle name="_Data_Sheet16_2009&amp;2010  retrieve " xfId="717"/>
    <cellStyle name="_Data_Sheet16_CI Ratio_Ret" xfId="13681"/>
    <cellStyle name="_Data_Sheet16_FY05toFY09_Client Rev_prod pyramid 1Dec09" xfId="13682"/>
    <cellStyle name="_Data_Sheet16_FY05toFY09_Client Rev_prod pyramid 1Dec09_Pipeline pack 2011 070611" xfId="13683"/>
    <cellStyle name="_Data_Sheet16_GP 2AA" xfId="13684"/>
    <cellStyle name="_Data_Sheet16_H1 10 Briefing Pack  - Group" xfId="13685"/>
    <cellStyle name="_Data_Sheet16_H1 2011 GBP View" xfId="13686"/>
    <cellStyle name="_Data_Sheet16_H110 Briefing Pack - P&amp;L Appendices" xfId="13687"/>
    <cellStyle name="_Data_Sheet16_IFRS CUBE" xfId="13688"/>
    <cellStyle name="_Data_Sheet16_PF FY Forecast 14. July (final)" xfId="13689"/>
    <cellStyle name="_Data_Sheet16_PF FY Forecast 14. JulyV" xfId="13690"/>
    <cellStyle name="_Data_Sheet16_PF FY Forecast 27 June" xfId="13691"/>
    <cellStyle name="_Data_Sheet16_Pipeline pack 2011 070611" xfId="13692"/>
    <cellStyle name="_Data_Sheet16_Updated FC02 (May 2011) " xfId="718"/>
    <cellStyle name="_Data_Sheet2" xfId="13693"/>
    <cellStyle name="_Data_Sheet2 2" xfId="13694"/>
    <cellStyle name="_Data_Sheet2_???????" xfId="13695"/>
    <cellStyle name="_Data_Sheet2_2009&amp;2010  retrieve " xfId="719"/>
    <cellStyle name="_Data_Sheet2_Agenda2007V9" xfId="13696"/>
    <cellStyle name="_Data_Sheet2_Agenda2007V9 2" xfId="13697"/>
    <cellStyle name="_Data_Sheet2_Apr_vs_Fcst" xfId="13698"/>
    <cellStyle name="_Data_Sheet2_Apr_vs_Fcst_Act_vs_Fcst_Y2006" xfId="13699"/>
    <cellStyle name="_Data_Sheet2_Apr_vs_Fcst_Act_vs_Fcst_Y2006_B" xfId="13700"/>
    <cellStyle name="_Data_Sheet2_Apr_vs_Fcst_Act_vs_Fcst_Y2006_C" xfId="13701"/>
    <cellStyle name="_Data_Sheet2_Apr_vs_Fcst_Act_vs_Fcst_Y2006_Jan16수정" xfId="13702"/>
    <cellStyle name="_Data_Sheet2_Apr_vs_Fcst_Act_vs_Fcst_Y2007" xfId="13703"/>
    <cellStyle name="_Data_Sheet2_BIL_SIM_FYF9and2007_V6" xfId="13704"/>
    <cellStyle name="_Data_Sheet2_BIL_SIM_FYF9and2007_V6 2" xfId="13705"/>
    <cellStyle name="_Data_Sheet2_BOD_0607" xfId="13706"/>
    <cellStyle name="_Data_Sheet2_BOD_0607 2" xfId="13707"/>
    <cellStyle name="_Data_Sheet2_BS_Sheet_Review(Based on FYF4)" xfId="13708"/>
    <cellStyle name="_Data_Sheet2_BS_Sheet_Review(Based on FYF4)_Act_vs_Fcst_Y2006" xfId="13709"/>
    <cellStyle name="_Data_Sheet2_BS_Sheet_Review(Based on FYF4)_Act_vs_Fcst_Y2006_B" xfId="13710"/>
    <cellStyle name="_Data_Sheet2_BS_Sheet_Review(Based on FYF4)_Act_vs_Fcst_Y2006_C" xfId="13711"/>
    <cellStyle name="_Data_Sheet2_BS_Sheet_Review(Based on FYF4)_Act_vs_Fcst_Y2006_Jan16수정" xfId="13712"/>
    <cellStyle name="_Data_Sheet2_BS_Sheet_Review(Based on FYF4)_Act_vs_Fcst_Y2007" xfId="13713"/>
    <cellStyle name="_Data_Sheet2_CI Ratio_Ret" xfId="13714"/>
    <cellStyle name="_Data_Sheet2_FY05toFY09_Client Rev_prod pyramid 1Dec09" xfId="13715"/>
    <cellStyle name="_Data_Sheet2_FY05toFY09_Client Rev_prod pyramid 1Dec09_Pipeline pack 2011 070611" xfId="13716"/>
    <cellStyle name="_Data_Sheet2_GP 2AA" xfId="13717"/>
    <cellStyle name="_Data_Sheet2_H1 10 Briefing Pack  - Group" xfId="13718"/>
    <cellStyle name="_Data_Sheet2_H1 2011 GBP View" xfId="13719"/>
    <cellStyle name="_Data_Sheet2_H110 Briefing Pack - P&amp;L Appendices" xfId="13720"/>
    <cellStyle name="_Data_Sheet2_IFRS CUBE" xfId="13721"/>
    <cellStyle name="_Data_Sheet2_PF FY Forecast 14. July (final)" xfId="13722"/>
    <cellStyle name="_Data_Sheet2_PF FY Forecast 14. JulyV" xfId="13723"/>
    <cellStyle name="_Data_Sheet2_PF FY Forecast 27 June" xfId="13724"/>
    <cellStyle name="_Data_Sheet2_Pipeline pack 2011 070611" xfId="13725"/>
    <cellStyle name="_Data_Sheet2_Updated FC02 (May 2011) " xfId="720"/>
    <cellStyle name="_Data_Sheet2_캠페인목표통지" xfId="13726"/>
    <cellStyle name="_Data_Sheet2_캠페인목표통지 2" xfId="13727"/>
    <cellStyle name="_Data_Sheet2_캠페인목표통지_2009&amp;2010  retrieve " xfId="721"/>
    <cellStyle name="_Data_Sheet2_캠페인목표통지_CI Ratio_Ret" xfId="13728"/>
    <cellStyle name="_Data_Sheet2_캠페인목표통지_FY05toFY09_Client Rev_prod pyramid 1Dec09" xfId="13729"/>
    <cellStyle name="_Data_Sheet2_캠페인목표통지_FY05toFY09_Client Rev_prod pyramid 1Dec09_Pipeline pack 2011 070611" xfId="13730"/>
    <cellStyle name="_Data_Sheet2_캠페인목표통지_GP 2AA" xfId="13731"/>
    <cellStyle name="_Data_Sheet2_캠페인목표통지_H1 10 Briefing Pack  - Group" xfId="13732"/>
    <cellStyle name="_Data_Sheet2_캠페인목표통지_H1 2011 GBP View" xfId="13733"/>
    <cellStyle name="_Data_Sheet2_캠페인목표통지_H110 Briefing Pack - P&amp;L Appendices" xfId="13734"/>
    <cellStyle name="_Data_Sheet2_캠페인목표통지_IFRS CUBE" xfId="13735"/>
    <cellStyle name="_Data_Sheet2_캠페인목표통지_Pipeline pack 2011 070611" xfId="13736"/>
    <cellStyle name="_Data_Sheet3" xfId="13737"/>
    <cellStyle name="_Data_Sheet3 (2)" xfId="13738"/>
    <cellStyle name="_Data_Sheet3 (2) 2" xfId="13739"/>
    <cellStyle name="_Data_Sheet3 (2)_2009&amp;2010  retrieve " xfId="722"/>
    <cellStyle name="_Data_Sheet3 (2)_Apr_vs_Fcst" xfId="13740"/>
    <cellStyle name="_Data_Sheet3 (2)_Apr_vs_Fcst_Act_vs_Fcst_Y2006" xfId="13741"/>
    <cellStyle name="_Data_Sheet3 (2)_Apr_vs_Fcst_Act_vs_Fcst_Y2006_B" xfId="13742"/>
    <cellStyle name="_Data_Sheet3 (2)_Apr_vs_Fcst_Act_vs_Fcst_Y2006_C" xfId="13743"/>
    <cellStyle name="_Data_Sheet3 (2)_Apr_vs_Fcst_Act_vs_Fcst_Y2006_Jan16수정" xfId="13744"/>
    <cellStyle name="_Data_Sheet3 (2)_Apr_vs_Fcst_Act_vs_Fcst_Y2007" xfId="13745"/>
    <cellStyle name="_Data_Sheet3 (2)_BS_Sheet_Review(Based on FYF4)" xfId="13746"/>
    <cellStyle name="_Data_Sheet3 (2)_BS_Sheet_Review(Based on FYF4)_Act_vs_Fcst_Y2006" xfId="13747"/>
    <cellStyle name="_Data_Sheet3 (2)_BS_Sheet_Review(Based on FYF4)_Act_vs_Fcst_Y2006_B" xfId="13748"/>
    <cellStyle name="_Data_Sheet3 (2)_BS_Sheet_Review(Based on FYF4)_Act_vs_Fcst_Y2006_C" xfId="13749"/>
    <cellStyle name="_Data_Sheet3 (2)_BS_Sheet_Review(Based on FYF4)_Act_vs_Fcst_Y2006_Jan16수정" xfId="13750"/>
    <cellStyle name="_Data_Sheet3 (2)_BS_Sheet_Review(Based on FYF4)_Act_vs_Fcst_Y2007" xfId="13751"/>
    <cellStyle name="_Data_Sheet3 (2)_CI Ratio_Ret" xfId="13752"/>
    <cellStyle name="_Data_Sheet3 (2)_FY05toFY09_Client Rev_prod pyramid 1Dec09" xfId="13753"/>
    <cellStyle name="_Data_Sheet3 (2)_FY05toFY09_Client Rev_prod pyramid 1Dec09_Pipeline pack 2011 070611" xfId="13754"/>
    <cellStyle name="_Data_Sheet3 (2)_GP 2AA" xfId="13755"/>
    <cellStyle name="_Data_Sheet3 (2)_H1 10 Briefing Pack  - Group" xfId="13756"/>
    <cellStyle name="_Data_Sheet3 (2)_H1 2011 GBP View" xfId="13757"/>
    <cellStyle name="_Data_Sheet3 (2)_H110 Briefing Pack - P&amp;L Appendices" xfId="13758"/>
    <cellStyle name="_Data_Sheet3 (2)_IFRS CUBE" xfId="13759"/>
    <cellStyle name="_Data_Sheet3 (2)_Pipeline pack 2011 070611" xfId="13760"/>
    <cellStyle name="_Data_Sheet3 2" xfId="13761"/>
    <cellStyle name="_Data_Sheet3 3" xfId="13762"/>
    <cellStyle name="_Data_Sheet3 4" xfId="13763"/>
    <cellStyle name="_Data_Sheet3 5" xfId="13764"/>
    <cellStyle name="_Data_Sheet3 6" xfId="13765"/>
    <cellStyle name="_Data_Sheet3 7" xfId="13766"/>
    <cellStyle name="_Data_Sheet3 8" xfId="13767"/>
    <cellStyle name="_Data_Sheet3 9" xfId="13768"/>
    <cellStyle name="_Data_Sheet3_???????" xfId="13769"/>
    <cellStyle name="_Data_Sheet3_2009&amp;2010  retrieve " xfId="723"/>
    <cellStyle name="_Data_Sheet3_CI Ratio_Ret" xfId="13770"/>
    <cellStyle name="_Data_Sheet3_FY05toFY09_Client Rev_prod pyramid 1Dec09" xfId="13771"/>
    <cellStyle name="_Data_Sheet3_FY05toFY09_Client Rev_prod pyramid 1Dec09_Pipeline pack 2011 070611" xfId="13772"/>
    <cellStyle name="_Data_Sheet3_GP 2AA" xfId="13773"/>
    <cellStyle name="_Data_Sheet3_H1 10 Briefing Pack  - Group" xfId="13774"/>
    <cellStyle name="_Data_Sheet3_H1 2011 GBP View" xfId="13775"/>
    <cellStyle name="_Data_Sheet3_H110 Briefing Pack - P&amp;L Appendices" xfId="13776"/>
    <cellStyle name="_Data_Sheet3_IFRS CUBE" xfId="13777"/>
    <cellStyle name="_Data_Sheet3_PF FY Forecast 14. July (final)" xfId="13778"/>
    <cellStyle name="_Data_Sheet3_PF FY Forecast 14. JulyV" xfId="13779"/>
    <cellStyle name="_Data_Sheet3_PF FY Forecast 27 June" xfId="13780"/>
    <cellStyle name="_Data_Sheet3_Pipeline pack 2011 070611" xfId="13781"/>
    <cellStyle name="_Data_Sheet3_Updated FC02 (May 2011) " xfId="724"/>
    <cellStyle name="_Data_Sheet3_캠페인목표통지" xfId="13782"/>
    <cellStyle name="_Data_Sheet3_캠페인목표통지 2" xfId="13783"/>
    <cellStyle name="_Data_Sheet3_캠페인목표통지_2009&amp;2010  retrieve " xfId="725"/>
    <cellStyle name="_Data_Sheet3_캠페인목표통지_CI Ratio_Ret" xfId="13784"/>
    <cellStyle name="_Data_Sheet3_캠페인목표통지_FY05toFY09_Client Rev_prod pyramid 1Dec09" xfId="13785"/>
    <cellStyle name="_Data_Sheet3_캠페인목표통지_FY05toFY09_Client Rev_prod pyramid 1Dec09_Pipeline pack 2011 070611" xfId="13786"/>
    <cellStyle name="_Data_Sheet3_캠페인목표통지_GP 2AA" xfId="13787"/>
    <cellStyle name="_Data_Sheet3_캠페인목표통지_H1 10 Briefing Pack  - Group" xfId="13788"/>
    <cellStyle name="_Data_Sheet3_캠페인목표통지_H1 2011 GBP View" xfId="13789"/>
    <cellStyle name="_Data_Sheet3_캠페인목표통지_H110 Briefing Pack - P&amp;L Appendices" xfId="13790"/>
    <cellStyle name="_Data_Sheet3_캠페인목표통지_IFRS CUBE" xfId="13791"/>
    <cellStyle name="_Data_Sheet3_캠페인목표통지_Pipeline pack 2011 070611" xfId="13792"/>
    <cellStyle name="_Data_Sheet4" xfId="13793"/>
    <cellStyle name="_Data_Sheet4 2" xfId="13794"/>
    <cellStyle name="_Data_Sheet4_2009&amp;2010  retrieve " xfId="726"/>
    <cellStyle name="_Data_Sheet4_CI Ratio_Ret" xfId="13795"/>
    <cellStyle name="_Data_Sheet4_FY05toFY09_Client Rev_prod pyramid 1Dec09" xfId="13796"/>
    <cellStyle name="_Data_Sheet4_FY05toFY09_Client Rev_prod pyramid 1Dec09_Pipeline pack 2011 070611" xfId="13797"/>
    <cellStyle name="_Data_Sheet4_GP 2AA" xfId="13798"/>
    <cellStyle name="_Data_Sheet4_H1 10 Briefing Pack  - Group" xfId="13799"/>
    <cellStyle name="_Data_Sheet4_H1 2011 GBP View" xfId="13800"/>
    <cellStyle name="_Data_Sheet4_H110 Briefing Pack - P&amp;L Appendices" xfId="13801"/>
    <cellStyle name="_Data_Sheet4_IFRS CUBE" xfId="13802"/>
    <cellStyle name="_Data_Sheet4_PF FY Forecast 14. July (final)" xfId="13803"/>
    <cellStyle name="_Data_Sheet4_PF FY Forecast 14. JulyV" xfId="13804"/>
    <cellStyle name="_Data_Sheet4_PF FY Forecast 27 June" xfId="13805"/>
    <cellStyle name="_Data_Sheet4_Pipeline pack 2011 070611" xfId="13806"/>
    <cellStyle name="_Data_Sheet4_Updated FC02 (May 2011) " xfId="727"/>
    <cellStyle name="_Data_Sheet5" xfId="13807"/>
    <cellStyle name="_Data_Sheet5 2" xfId="13808"/>
    <cellStyle name="_Data_Sheet5_???????" xfId="13809"/>
    <cellStyle name="_Data_Sheet5_2009&amp;2010  retrieve " xfId="728"/>
    <cellStyle name="_Data_Sheet5_CI Ratio_Ret" xfId="13810"/>
    <cellStyle name="_Data_Sheet5_FY05toFY09_Client Rev_prod pyramid 1Dec09" xfId="13811"/>
    <cellStyle name="_Data_Sheet5_FY05toFY09_Client Rev_prod pyramid 1Dec09_Pipeline pack 2011 070611" xfId="13812"/>
    <cellStyle name="_Data_Sheet5_GP 2AA" xfId="13813"/>
    <cellStyle name="_Data_Sheet5_H1 10 Briefing Pack  - Group" xfId="13814"/>
    <cellStyle name="_Data_Sheet5_H1 2011 GBP View" xfId="13815"/>
    <cellStyle name="_Data_Sheet5_H110 Briefing Pack - P&amp;L Appendices" xfId="13816"/>
    <cellStyle name="_Data_Sheet5_IFRS CUBE" xfId="13817"/>
    <cellStyle name="_Data_Sheet5_PF FY Forecast 14. July (final)" xfId="13818"/>
    <cellStyle name="_Data_Sheet5_PF FY Forecast 14. JulyV" xfId="13819"/>
    <cellStyle name="_Data_Sheet5_PF FY Forecast 27 June" xfId="13820"/>
    <cellStyle name="_Data_Sheet5_Pipeline pack 2011 070611" xfId="13821"/>
    <cellStyle name="_Data_Sheet5_Updated FC02 (May 2011) " xfId="729"/>
    <cellStyle name="_Data_Sheet5_캠페인목표통지" xfId="13822"/>
    <cellStyle name="_Data_Sheet5_캠페인목표통지 2" xfId="13823"/>
    <cellStyle name="_Data_Sheet5_캠페인목표통지_2009&amp;2010  retrieve " xfId="730"/>
    <cellStyle name="_Data_Sheet5_캠페인목표통지_CI Ratio_Ret" xfId="13824"/>
    <cellStyle name="_Data_Sheet5_캠페인목표통지_FY05toFY09_Client Rev_prod pyramid 1Dec09" xfId="13825"/>
    <cellStyle name="_Data_Sheet5_캠페인목표통지_FY05toFY09_Client Rev_prod pyramid 1Dec09_Pipeline pack 2011 070611" xfId="13826"/>
    <cellStyle name="_Data_Sheet5_캠페인목표통지_GP 2AA" xfId="13827"/>
    <cellStyle name="_Data_Sheet5_캠페인목표통지_H1 10 Briefing Pack  - Group" xfId="13828"/>
    <cellStyle name="_Data_Sheet5_캠페인목표통지_H1 2011 GBP View" xfId="13829"/>
    <cellStyle name="_Data_Sheet5_캠페인목표통지_H110 Briefing Pack - P&amp;L Appendices" xfId="13830"/>
    <cellStyle name="_Data_Sheet5_캠페인목표통지_IFRS CUBE" xfId="13831"/>
    <cellStyle name="_Data_Sheet5_캠페인목표통지_Pipeline pack 2011 070611" xfId="13832"/>
    <cellStyle name="_Data_Sheet6" xfId="13833"/>
    <cellStyle name="_Data_Sheet6 2" xfId="13834"/>
    <cellStyle name="_Data_Sheet6_2009&amp;2010  retrieve " xfId="731"/>
    <cellStyle name="_Data_Sheet6_CI Ratio_Ret" xfId="13835"/>
    <cellStyle name="_Data_Sheet6_FY05toFY09_Client Rev_prod pyramid 1Dec09" xfId="13836"/>
    <cellStyle name="_Data_Sheet6_FY05toFY09_Client Rev_prod pyramid 1Dec09_Pipeline pack 2011 070611" xfId="13837"/>
    <cellStyle name="_Data_Sheet6_GP 2AA" xfId="13838"/>
    <cellStyle name="_Data_Sheet6_H1 10 Briefing Pack  - Group" xfId="13839"/>
    <cellStyle name="_Data_Sheet6_H1 2011 GBP View" xfId="13840"/>
    <cellStyle name="_Data_Sheet6_H110 Briefing Pack - P&amp;L Appendices" xfId="13841"/>
    <cellStyle name="_Data_Sheet6_IFRS CUBE" xfId="13842"/>
    <cellStyle name="_Data_Sheet6_PF FY Forecast 14. July (final)" xfId="13843"/>
    <cellStyle name="_Data_Sheet6_PF FY Forecast 14. JulyV" xfId="13844"/>
    <cellStyle name="_Data_Sheet6_PF FY Forecast 27 June" xfId="13845"/>
    <cellStyle name="_Data_Sheet6_Pipeline pack 2011 070611" xfId="13846"/>
    <cellStyle name="_Data_Sheet6_Updated FC02 (May 2011) " xfId="732"/>
    <cellStyle name="_Data_Sheet7" xfId="13847"/>
    <cellStyle name="_Data_Sheet7 2" xfId="13848"/>
    <cellStyle name="_Data_Sheet7_2009&amp;2010  retrieve " xfId="733"/>
    <cellStyle name="_Data_Sheet7_CI Ratio_Ret" xfId="13849"/>
    <cellStyle name="_Data_Sheet7_FY05toFY09_Client Rev_prod pyramid 1Dec09" xfId="13850"/>
    <cellStyle name="_Data_Sheet7_FY05toFY09_Client Rev_prod pyramid 1Dec09_Pipeline pack 2011 070611" xfId="13851"/>
    <cellStyle name="_Data_Sheet7_GP 2AA" xfId="13852"/>
    <cellStyle name="_Data_Sheet7_H1 10 Briefing Pack  - Group" xfId="13853"/>
    <cellStyle name="_Data_Sheet7_H1 2011 GBP View" xfId="13854"/>
    <cellStyle name="_Data_Sheet7_H110 Briefing Pack - P&amp;L Appendices" xfId="13855"/>
    <cellStyle name="_Data_Sheet7_IFRS CUBE" xfId="13856"/>
    <cellStyle name="_Data_Sheet7_PF FY Forecast 14. July (final)" xfId="13857"/>
    <cellStyle name="_Data_Sheet7_PF FY Forecast 14. JulyV" xfId="13858"/>
    <cellStyle name="_Data_Sheet7_PF FY Forecast 27 June" xfId="13859"/>
    <cellStyle name="_Data_Sheet7_Pipeline pack 2011 070611" xfId="13860"/>
    <cellStyle name="_Data_Sheet7_Updated FC02 (May 2011) " xfId="734"/>
    <cellStyle name="_Data_Sheet8" xfId="13861"/>
    <cellStyle name="_Data_Sheet8 2" xfId="13862"/>
    <cellStyle name="_Data_Sheet8_2009&amp;2010  retrieve " xfId="735"/>
    <cellStyle name="_Data_Sheet8_CI Ratio_Ret" xfId="13863"/>
    <cellStyle name="_Data_Sheet8_FY05toFY09_Client Rev_prod pyramid 1Dec09" xfId="13864"/>
    <cellStyle name="_Data_Sheet8_FY05toFY09_Client Rev_prod pyramid 1Dec09_Pipeline pack 2011 070611" xfId="13865"/>
    <cellStyle name="_Data_Sheet8_GP 2AA" xfId="13866"/>
    <cellStyle name="_Data_Sheet8_H1 10 Briefing Pack  - Group" xfId="13867"/>
    <cellStyle name="_Data_Sheet8_H1 2011 GBP View" xfId="13868"/>
    <cellStyle name="_Data_Sheet8_H110 Briefing Pack - P&amp;L Appendices" xfId="13869"/>
    <cellStyle name="_Data_Sheet8_IFRS CUBE" xfId="13870"/>
    <cellStyle name="_Data_Sheet8_PF FY Forecast 14. July (final)" xfId="13871"/>
    <cellStyle name="_Data_Sheet8_PF FY Forecast 14. JulyV" xfId="13872"/>
    <cellStyle name="_Data_Sheet8_PF FY Forecast 27 June" xfId="13873"/>
    <cellStyle name="_Data_Sheet8_Pipeline pack 2011 070611" xfId="13874"/>
    <cellStyle name="_Data_Sheet8_Updated FC02 (May 2011) " xfId="736"/>
    <cellStyle name="_Data_Sheet9" xfId="13875"/>
    <cellStyle name="_Data_Sheet9 2" xfId="13876"/>
    <cellStyle name="_Data_Sheet9_2009&amp;2010  retrieve " xfId="737"/>
    <cellStyle name="_Data_Sheet9_CI Ratio_Ret" xfId="13877"/>
    <cellStyle name="_Data_Sheet9_FY05toFY09_Client Rev_prod pyramid 1Dec09" xfId="13878"/>
    <cellStyle name="_Data_Sheet9_FY05toFY09_Client Rev_prod pyramid 1Dec09_Pipeline pack 2011 070611" xfId="13879"/>
    <cellStyle name="_Data_Sheet9_GP 2AA" xfId="13880"/>
    <cellStyle name="_Data_Sheet9_H1 10 Briefing Pack  - Group" xfId="13881"/>
    <cellStyle name="_Data_Sheet9_H1 2011 GBP View" xfId="13882"/>
    <cellStyle name="_Data_Sheet9_H110 Briefing Pack - P&amp;L Appendices" xfId="13883"/>
    <cellStyle name="_Data_Sheet9_IFRS CUBE" xfId="13884"/>
    <cellStyle name="_Data_Sheet9_PF FY Forecast 14. July (final)" xfId="13885"/>
    <cellStyle name="_Data_Sheet9_PF FY Forecast 14. JulyV" xfId="13886"/>
    <cellStyle name="_Data_Sheet9_PF FY Forecast 27 June" xfId="13887"/>
    <cellStyle name="_Data_Sheet9_Pipeline pack 2011 070611" xfId="13888"/>
    <cellStyle name="_Data_Sheet9_Updated FC02 (May 2011) " xfId="738"/>
    <cellStyle name="_Data_Singapore factbook formats" xfId="13889"/>
    <cellStyle name="_Data_SME RM RA 현황" xfId="13890"/>
    <cellStyle name="_Data_SME RM RA 현황 2" xfId="13891"/>
    <cellStyle name="_Data_SME_2006 FYF10 R&amp;O" xfId="13892"/>
    <cellStyle name="_Data_SME_2006 FYF8 Risk &amp; Opportunities v4_send" xfId="13893"/>
    <cellStyle name="_Data_SME_2006 FYF9 Risk &amp; Opportunities v4_send" xfId="13894"/>
    <cellStyle name="_Data_T" xfId="13895"/>
    <cellStyle name="_Data_T 2" xfId="13896"/>
    <cellStyle name="_Data_T_2009&amp;2010  retrieve " xfId="739"/>
    <cellStyle name="_Data_T_CI Ratio_Ret" xfId="13897"/>
    <cellStyle name="_Data_T_FY05toFY09_Client Rev_prod pyramid 1Dec09" xfId="13898"/>
    <cellStyle name="_Data_T_FY05toFY09_Client Rev_prod pyramid 1Dec09_Pipeline pack 2011 070611" xfId="13899"/>
    <cellStyle name="_Data_T_GP 2AA" xfId="13900"/>
    <cellStyle name="_Data_T_H1 10 Briefing Pack  - Group" xfId="13901"/>
    <cellStyle name="_Data_T_H1 2011 GBP View" xfId="13902"/>
    <cellStyle name="_Data_T_H110 Briefing Pack - P&amp;L Appendices" xfId="13903"/>
    <cellStyle name="_Data_T_IFRS CUBE" xfId="13904"/>
    <cellStyle name="_Data_T_Pipeline pack 2011 070611" xfId="13905"/>
    <cellStyle name="_Data_T2" xfId="13906"/>
    <cellStyle name="_Data_T2 2" xfId="13907"/>
    <cellStyle name="_Data_T2_2009&amp;2010  retrieve " xfId="740"/>
    <cellStyle name="_Data_T2_CI Ratio_Ret" xfId="13908"/>
    <cellStyle name="_Data_T2_FY05toFY09_Client Rev_prod pyramid 1Dec09" xfId="13909"/>
    <cellStyle name="_Data_T2_FY05toFY09_Client Rev_prod pyramid 1Dec09_Pipeline pack 2011 070611" xfId="13910"/>
    <cellStyle name="_Data_T2_GP 2AA" xfId="13911"/>
    <cellStyle name="_Data_T2_H1 10 Briefing Pack  - Group" xfId="13912"/>
    <cellStyle name="_Data_T2_H1 2011 GBP View" xfId="13913"/>
    <cellStyle name="_Data_T2_H110 Briefing Pack - P&amp;L Appendices" xfId="13914"/>
    <cellStyle name="_Data_T2_IFRS CUBE" xfId="13915"/>
    <cellStyle name="_Data_T2_Pipeline pack 2011 070611" xfId="13916"/>
    <cellStyle name="_Data_T3" xfId="13917"/>
    <cellStyle name="_Data_T3 2" xfId="13918"/>
    <cellStyle name="_Data_T3_2009&amp;2010  retrieve " xfId="741"/>
    <cellStyle name="_Data_T3_CI Ratio_Ret" xfId="13919"/>
    <cellStyle name="_Data_T3_FY05toFY09_Client Rev_prod pyramid 1Dec09" xfId="13920"/>
    <cellStyle name="_Data_T3_FY05toFY09_Client Rev_prod pyramid 1Dec09_Pipeline pack 2011 070611" xfId="13921"/>
    <cellStyle name="_Data_T3_GP 2AA" xfId="13922"/>
    <cellStyle name="_Data_T3_H1 10 Briefing Pack  - Group" xfId="13923"/>
    <cellStyle name="_Data_T3_H1 2011 GBP View" xfId="13924"/>
    <cellStyle name="_Data_T3_H110 Briefing Pack - P&amp;L Appendices" xfId="13925"/>
    <cellStyle name="_Data_T3_IFRS CUBE" xfId="13926"/>
    <cellStyle name="_Data_T3_Pipeline pack 2011 070611" xfId="13927"/>
    <cellStyle name="_Data_T4" xfId="13928"/>
    <cellStyle name="_Data_T4 2" xfId="13929"/>
    <cellStyle name="_Data_T4_2009&amp;2010  retrieve " xfId="742"/>
    <cellStyle name="_Data_T4_CI Ratio_Ret" xfId="13930"/>
    <cellStyle name="_Data_T4_FY05toFY09_Client Rev_prod pyramid 1Dec09" xfId="13931"/>
    <cellStyle name="_Data_T4_FY05toFY09_Client Rev_prod pyramid 1Dec09_Pipeline pack 2011 070611" xfId="13932"/>
    <cellStyle name="_Data_T4_GP 2AA" xfId="13933"/>
    <cellStyle name="_Data_T4_H1 10 Briefing Pack  - Group" xfId="13934"/>
    <cellStyle name="_Data_T4_H1 2011 GBP View" xfId="13935"/>
    <cellStyle name="_Data_T4_H110 Briefing Pack - P&amp;L Appendices" xfId="13936"/>
    <cellStyle name="_Data_T4_IFRS CUBE" xfId="13937"/>
    <cellStyle name="_Data_T4_Pipeline pack 2011 070611" xfId="13938"/>
    <cellStyle name="_Data_T5" xfId="13939"/>
    <cellStyle name="_Data_T5 2" xfId="13940"/>
    <cellStyle name="_Data_T5_2009&amp;2010  retrieve " xfId="743"/>
    <cellStyle name="_Data_T5_CI Ratio_Ret" xfId="13941"/>
    <cellStyle name="_Data_T5_FY05toFY09_Client Rev_prod pyramid 1Dec09" xfId="13942"/>
    <cellStyle name="_Data_T5_FY05toFY09_Client Rev_prod pyramid 1Dec09_Pipeline pack 2011 070611" xfId="13943"/>
    <cellStyle name="_Data_T5_GP 2AA" xfId="13944"/>
    <cellStyle name="_Data_T5_H1 10 Briefing Pack  - Group" xfId="13945"/>
    <cellStyle name="_Data_T5_H1 2011 GBP View" xfId="13946"/>
    <cellStyle name="_Data_T5_H110 Briefing Pack - P&amp;L Appendices" xfId="13947"/>
    <cellStyle name="_Data_T5_IFRS CUBE" xfId="13948"/>
    <cellStyle name="_Data_T5_Pipeline pack 2011 070611" xfId="13949"/>
    <cellStyle name="_Data_T6" xfId="13950"/>
    <cellStyle name="_Data_T6 2" xfId="13951"/>
    <cellStyle name="_Data_T6_2009&amp;2010  retrieve " xfId="744"/>
    <cellStyle name="_Data_T6_CI Ratio_Ret" xfId="13952"/>
    <cellStyle name="_Data_T6_FY05toFY09_Client Rev_prod pyramid 1Dec09" xfId="13953"/>
    <cellStyle name="_Data_T6_FY05toFY09_Client Rev_prod pyramid 1Dec09_Pipeline pack 2011 070611" xfId="13954"/>
    <cellStyle name="_Data_T6_GP 2AA" xfId="13955"/>
    <cellStyle name="_Data_T6_H1 10 Briefing Pack  - Group" xfId="13956"/>
    <cellStyle name="_Data_T6_H1 2011 GBP View" xfId="13957"/>
    <cellStyle name="_Data_T6_H110 Briefing Pack - P&amp;L Appendices" xfId="13958"/>
    <cellStyle name="_Data_T6_IFRS CUBE" xfId="13959"/>
    <cellStyle name="_Data_T6_Pipeline pack 2011 070611" xfId="13960"/>
    <cellStyle name="_Data_time(5??)" xfId="13961"/>
    <cellStyle name="_Data_time(5이하)" xfId="13962"/>
    <cellStyle name="_Data_time(5이하) 2" xfId="13963"/>
    <cellStyle name="_Data_time(5이하)_2009&amp;2010  retrieve " xfId="745"/>
    <cellStyle name="_Data_time(5이하)_CI Ratio_Ret" xfId="13964"/>
    <cellStyle name="_Data_time(5이하)_FY05toFY09_Client Rev_prod pyramid 1Dec09" xfId="13965"/>
    <cellStyle name="_Data_time(5이하)_FY05toFY09_Client Rev_prod pyramid 1Dec09_Pipeline pack 2011 070611" xfId="13966"/>
    <cellStyle name="_Data_time(5이하)_GP 2AA" xfId="13967"/>
    <cellStyle name="_Data_time(5이하)_H1 10 Briefing Pack  - Group" xfId="13968"/>
    <cellStyle name="_Data_time(5이하)_H1 2011 GBP View" xfId="13969"/>
    <cellStyle name="_Data_time(5이하)_H110 Briefing Pack - P&amp;L Appendices" xfId="13970"/>
    <cellStyle name="_Data_time(5이하)_IFRS CUBE" xfId="13971"/>
    <cellStyle name="_Data_time(5이하)_PF FY Forecast 14. July (final)" xfId="13972"/>
    <cellStyle name="_Data_time(5이하)_PF FY Forecast 14. JulyV" xfId="13973"/>
    <cellStyle name="_Data_time(5이하)_PF FY Forecast 27 June" xfId="13974"/>
    <cellStyle name="_Data_time(5이하)_Pipeline pack 2011 070611" xfId="13975"/>
    <cellStyle name="_Data_time(5이하)_Updated FC02 (May 2011) " xfId="746"/>
    <cellStyle name="_Data_To KFB" xfId="13976"/>
    <cellStyle name="_Data_To KFB 2" xfId="13977"/>
    <cellStyle name="_Data_TOP100RM" xfId="13978"/>
    <cellStyle name="_Data_TOP100RM 2" xfId="13979"/>
    <cellStyle name="_Data_TOP100RM_2009&amp;2010  retrieve " xfId="747"/>
    <cellStyle name="_Data_TOP100RM_CI Ratio_Ret" xfId="13980"/>
    <cellStyle name="_Data_TOP100RM_FY05toFY09_Client Rev_prod pyramid 1Dec09" xfId="13981"/>
    <cellStyle name="_Data_TOP100RM_FY05toFY09_Client Rev_prod pyramid 1Dec09_Pipeline pack 2011 070611" xfId="13982"/>
    <cellStyle name="_Data_TOP100RM_GP 2AA" xfId="13983"/>
    <cellStyle name="_Data_TOP100RM_H1 10 Briefing Pack  - Group" xfId="13984"/>
    <cellStyle name="_Data_TOP100RM_H1 2011 GBP View" xfId="13985"/>
    <cellStyle name="_Data_TOP100RM_H110 Briefing Pack - P&amp;L Appendices" xfId="13986"/>
    <cellStyle name="_Data_TOP100RM_IFRS CUBE" xfId="13987"/>
    <cellStyle name="_Data_TOP100RM_Pipeline pack 2011 070611" xfId="13988"/>
    <cellStyle name="_Data_Total" xfId="13989"/>
    <cellStyle name="_Data_Total 008" xfId="13990"/>
    <cellStyle name="_Data_Total 008 2" xfId="13991"/>
    <cellStyle name="_Data_Total 008_2009&amp;2010  retrieve " xfId="748"/>
    <cellStyle name="_Data_Total 008_CI Ratio_Ret" xfId="13992"/>
    <cellStyle name="_Data_Total 008_FY05toFY09_Client Rev_prod pyramid 1Dec09" xfId="13993"/>
    <cellStyle name="_Data_Total 008_FY05toFY09_Client Rev_prod pyramid 1Dec09_Pipeline pack 2011 070611" xfId="13994"/>
    <cellStyle name="_Data_Total 008_GP 2AA" xfId="13995"/>
    <cellStyle name="_Data_Total 008_H1 10 Briefing Pack  - Group" xfId="13996"/>
    <cellStyle name="_Data_Total 008_H1 2011 GBP View" xfId="13997"/>
    <cellStyle name="_Data_Total 008_H110 Briefing Pack - P&amp;L Appendices" xfId="13998"/>
    <cellStyle name="_Data_Total 008_IFRS CUBE" xfId="13999"/>
    <cellStyle name="_Data_Total 008_Pipeline pack 2011 070611" xfId="14000"/>
    <cellStyle name="_Data_Total 2" xfId="14001"/>
    <cellStyle name="_Data_Total_Agenda2007V9" xfId="14002"/>
    <cellStyle name="_Data_Total_BIL_SIM_2007_Final" xfId="14003"/>
    <cellStyle name="_Data_Total_BIL_SIM_FYF9and2007_new" xfId="14004"/>
    <cellStyle name="_Data_Total_BIL_SIM_FYF9and2007_V2" xfId="14005"/>
    <cellStyle name="_Data_Total_BIL_SIM_FYF9and2007_V3" xfId="14006"/>
    <cellStyle name="_Data_Total_BIL_SIM_FYF9and2007_V4" xfId="14007"/>
    <cellStyle name="_Data_Total_BIL_SIM_FYF9and2007_V5" xfId="14008"/>
    <cellStyle name="_Data_Total_BIL_SIM_FYF9and2007_V6" xfId="14009"/>
    <cellStyle name="_Data_Total_BOD_0607" xfId="14010"/>
    <cellStyle name="_Data_Total_BS Ret P v 15 CB" xfId="14011"/>
    <cellStyle name="_Data_Total_BS Ret P v 15 CB_CB 5" xfId="14012"/>
    <cellStyle name="_Data_Total_CB 5" xfId="14013"/>
    <cellStyle name="_Data_Total_CFO Report Dec 09 CQ v1" xfId="14014"/>
    <cellStyle name="_Data_Total_CFO Report Dec 09 CQ v1_CB 5" xfId="14015"/>
    <cellStyle name="_Data_Total_CFO Report Feb 2010 CQ v1" xfId="14016"/>
    <cellStyle name="_Data_Total_CFO Report Feb 2010 CQ v1_CB 5" xfId="14017"/>
    <cellStyle name="_Data_Total_CFO Report Mar 2010 CQ v1" xfId="14018"/>
    <cellStyle name="_Data_Total_Copy of CFO Report Mar 2010 CQ v2" xfId="14019"/>
    <cellStyle name="_Data_Total_Fee_BC" xfId="14020"/>
    <cellStyle name="_Data_Total_GCT   2" xfId="14021"/>
    <cellStyle name="_Data_Total_GCT  1" xfId="14022"/>
    <cellStyle name="_Data_Total_GP 2AA" xfId="14023"/>
    <cellStyle name="_Data_Total_PF FY Forecast 14. July (final)" xfId="14024"/>
    <cellStyle name="_Data_Total_PF FY Forecast 14. JulyV" xfId="14025"/>
    <cellStyle name="_Data_Total_PF FY Forecast 27 June" xfId="14026"/>
    <cellStyle name="_Data_Total_pipe v 15 bs wkg" xfId="14027"/>
    <cellStyle name="_Data_Total_pipe v 15 bs wkg_CB 5" xfId="14028"/>
    <cellStyle name="_Data_Total_SME_2006 FYF10 R&amp;O" xfId="14029"/>
    <cellStyle name="_Data_Total_SME_2006 FYF8 Risk &amp; Opportunities v4_send" xfId="14030"/>
    <cellStyle name="_Data_Total_SME_2006 FYF9 Risk &amp; Opportunities v4_send" xfId="14031"/>
    <cellStyle name="_Data_Total_Updated FC02 (May 2011) " xfId="749"/>
    <cellStyle name="_Data_Total_WB BS split_2010" xfId="14032"/>
    <cellStyle name="_Data_Total_WB BS split_2010_CB 5" xfId="14033"/>
    <cellStyle name="_Data_TP Rate" xfId="14034"/>
    <cellStyle name="_Data_TP Rate 2" xfId="14035"/>
    <cellStyle name="_Data_TP Rate_2009&amp;2010  retrieve " xfId="750"/>
    <cellStyle name="_Data_TP Rate_Apr_vs_Fcst" xfId="14036"/>
    <cellStyle name="_Data_TP Rate_Apr_vs_Fcst_Act_vs_Fcst_Y2006" xfId="14037"/>
    <cellStyle name="_Data_TP Rate_Apr_vs_Fcst_Act_vs_Fcst_Y2006_B" xfId="14038"/>
    <cellStyle name="_Data_TP Rate_Apr_vs_Fcst_Act_vs_Fcst_Y2006_C" xfId="14039"/>
    <cellStyle name="_Data_TP Rate_Apr_vs_Fcst_Act_vs_Fcst_Y2006_Jan16수정" xfId="14040"/>
    <cellStyle name="_Data_TP Rate_Apr_vs_Fcst_Act_vs_Fcst_Y2007" xfId="14041"/>
    <cellStyle name="_Data_TP Rate_BS_Sheet_Review(Based on FYF4)" xfId="14042"/>
    <cellStyle name="_Data_TP Rate_BS_Sheet_Review(Based on FYF4)_Act_vs_Fcst_Y2006" xfId="14043"/>
    <cellStyle name="_Data_TP Rate_BS_Sheet_Review(Based on FYF4)_Act_vs_Fcst_Y2006_B" xfId="14044"/>
    <cellStyle name="_Data_TP Rate_BS_Sheet_Review(Based on FYF4)_Act_vs_Fcst_Y2006_C" xfId="14045"/>
    <cellStyle name="_Data_TP Rate_BS_Sheet_Review(Based on FYF4)_Act_vs_Fcst_Y2006_Jan16수정" xfId="14046"/>
    <cellStyle name="_Data_TP Rate_BS_Sheet_Review(Based on FYF4)_Act_vs_Fcst_Y2007" xfId="14047"/>
    <cellStyle name="_Data_TP Rate_CI Ratio_Ret" xfId="14048"/>
    <cellStyle name="_Data_TP Rate_FY05toFY09_Client Rev_prod pyramid 1Dec09" xfId="14049"/>
    <cellStyle name="_Data_TP Rate_FY05toFY09_Client Rev_prod pyramid 1Dec09_Pipeline pack 2011 070611" xfId="14050"/>
    <cellStyle name="_Data_TP Rate_GP 2AA" xfId="14051"/>
    <cellStyle name="_Data_TP Rate_H1 10 Briefing Pack  - Group" xfId="14052"/>
    <cellStyle name="_Data_TP Rate_H1 2011 GBP View" xfId="14053"/>
    <cellStyle name="_Data_TP Rate_H110 Briefing Pack - P&amp;L Appendices" xfId="14054"/>
    <cellStyle name="_Data_TP Rate_IFRS CUBE" xfId="14055"/>
    <cellStyle name="_Data_TP Rate_PF FY Forecast 14. July (final)" xfId="14056"/>
    <cellStyle name="_Data_TP Rate_PF FY Forecast 14. JulyV" xfId="14057"/>
    <cellStyle name="_Data_TP Rate_PF FY Forecast 27 June" xfId="14058"/>
    <cellStyle name="_Data_TP Rate_Pipeline pack 2011 070611" xfId="14059"/>
    <cellStyle name="_Data_TP Rate_Updated FC02 (May 2011) " xfId="751"/>
    <cellStyle name="_Data_Trend_09 to 12_(Asset-Liab-RWA)_Products_Jun12_PMC(27 Jul)" xfId="14060"/>
    <cellStyle name="_Data_Trend_09 to 12_(Asset-Liab-RWA)_Products_May12_PMC" xfId="14061"/>
    <cellStyle name="_Data_Trend_09 to 12_(Asset-Liab-RWA)_Products_May12_PMC(29 Jun)" xfId="14062"/>
    <cellStyle name="_Data_TWC월말명세_0831_v2" xfId="14063"/>
    <cellStyle name="_Data_TWC월말명세_0831_v2 2" xfId="14064"/>
    <cellStyle name="_Data_UT2_LT2_Redemption_v1_1018" xfId="14065"/>
    <cellStyle name="_Data_UT2_LT2_Redemption_v1_1018_2009&amp;2010  retrieve " xfId="752"/>
    <cellStyle name="_Data_UT2_LT2_Redemption_v1_1018_CI Ratio_Ret" xfId="14066"/>
    <cellStyle name="_Data_UT2_LT2_Redemption_v1_1018_H1 10 Briefing Pack  - Group" xfId="14067"/>
    <cellStyle name="_Data_UT2_LT2_Redemption_v1_1018_H1 2011 GBP View" xfId="14068"/>
    <cellStyle name="_Data_UT2_LT2_Redemption_v1_1018_H107 Log Sheet KOREA" xfId="14069"/>
    <cellStyle name="_Data_UT2_LT2_Redemption_v1_1018_H110 Briefing Pack - P&amp;L Appendices" xfId="14070"/>
    <cellStyle name="_Data_UT2_LT2_Redemption_v1_1018_IFRS CUBE" xfId="14071"/>
    <cellStyle name="_Data_UT2_LT2_Redemption_v1_1018_IFRS_2005_Pension Control" xfId="14072"/>
    <cellStyle name="_Data_UT2_LT2_Redemption_v1_1018_IFRS_2005_Pension Control_2009&amp;2010  retrieve " xfId="753"/>
    <cellStyle name="_Data_UT2_LT2_Redemption_v1_1018_IFRS_2005_Pension Control_CI Ratio_Ret" xfId="14073"/>
    <cellStyle name="_Data_UT2_LT2_Redemption_v1_1018_IFRS_2005_Pension Control_FY07 Briefing Pack - Balance Sheet changes" xfId="14074"/>
    <cellStyle name="_Data_UT2_LT2_Redemption_v1_1018_IFRS_2005_Pension Control_FY07 Briefing Pack - Balance Sheet Master" xfId="14075"/>
    <cellStyle name="_Data_UT2_LT2_Redemption_v1_1018_IFRS_2005_Pension Control_FY07 Briefing Pack - Balance Sheet Master_170108" xfId="14076"/>
    <cellStyle name="_Data_UT2_LT2_Redemption_v1_1018_IFRS_2005_Pension Control_H1 10 Briefing Pack  - Group" xfId="14077"/>
    <cellStyle name="_Data_UT2_LT2_Redemption_v1_1018_IFRS_2005_Pension Control_H1 2011 GBP View" xfId="14078"/>
    <cellStyle name="_Data_UT2_LT2_Redemption_v1_1018_IFRS_2005_Pension Control_H107 Briefing Pack - Balance Sheetv3.03.08.07_Recovered" xfId="14079"/>
    <cellStyle name="_Data_UT2_LT2_Redemption_v1_1018_IFRS_2005_Pension Control_H107 Log Sheet KOREA" xfId="14080"/>
    <cellStyle name="_Data_UT2_LT2_Redemption_v1_1018_IFRS_2005_Pension Control_H110 Briefing Pack - P&amp;L Appendices" xfId="14081"/>
    <cellStyle name="_Data_UT2_LT2_Redemption_v1_1018_IFRS_2005_Pension Control_IFRS CUBE" xfId="14082"/>
    <cellStyle name="_Data_UT2_LT2_Redemption_v1_1018_IFRS_2005_Pension Control_Overview" xfId="14083"/>
    <cellStyle name="_Data_W1CA" xfId="14084"/>
    <cellStyle name="_Data_W1CIL" xfId="14085"/>
    <cellStyle name="_Data_W1CMP" xfId="14086"/>
    <cellStyle name="_Data_W1CUS" xfId="14087"/>
    <cellStyle name="_Data_W1FI" xfId="14088"/>
    <cellStyle name="_Data_W1FM" xfId="14089"/>
    <cellStyle name="_Data_W1FX" xfId="14090"/>
    <cellStyle name="_Data_W1PEF" xfId="14091"/>
    <cellStyle name="_Data_W1TRD" xfId="14092"/>
    <cellStyle name="_Data_W3RWC" xfId="14093"/>
    <cellStyle name="_Data_WB" xfId="14094"/>
    <cellStyle name="_Data_WB (version 1)" xfId="14095"/>
    <cellStyle name="_Data_WB Actual&amp;Forecast(US)" xfId="14096"/>
    <cellStyle name="_Data_WB Actual&amp;Forecast(US) 2" xfId="14097"/>
    <cellStyle name="_Data_WB Actual&amp;Forecast(US)_CB_Nov'06_PL_Highlevel_Flash_v1" xfId="14098"/>
    <cellStyle name="_Data_WB Actual&amp;Forecast(US)_CB_Nov'06_PL_Highlevel_Flash_v1 2" xfId="14099"/>
    <cellStyle name="_Data_WB CRES CRES  Budget Pack 2009_v1_Aug 27" xfId="14100"/>
    <cellStyle name="_Data_WM Deposits analysis" xfId="14101"/>
    <cellStyle name="_Data_WM Deposits analysis 2" xfId="14102"/>
    <cellStyle name="_Data_WM FC3_KR" xfId="14103"/>
    <cellStyle name="_Data_work-out??(200304)" xfId="14104"/>
    <cellStyle name="_Data_work-out실적(200304)" xfId="14105"/>
    <cellStyle name="_Data_work-out실적(200304) 2" xfId="14106"/>
    <cellStyle name="_Data_work-out실적(200304)_2009&amp;2010  retrieve " xfId="754"/>
    <cellStyle name="_Data_work-out실적(200304)_CI Ratio_Ret" xfId="14107"/>
    <cellStyle name="_Data_work-out실적(200304)_FY05toFY09_Client Rev_prod pyramid 1Dec09" xfId="14108"/>
    <cellStyle name="_Data_work-out실적(200304)_FY05toFY09_Client Rev_prod pyramid 1Dec09_Pipeline pack 2011 070611" xfId="14109"/>
    <cellStyle name="_Data_work-out실적(200304)_GP 2AA" xfId="14110"/>
    <cellStyle name="_Data_work-out실적(200304)_H1 10 Briefing Pack  - Group" xfId="14111"/>
    <cellStyle name="_Data_work-out실적(200304)_H1 2011 GBP View" xfId="14112"/>
    <cellStyle name="_Data_work-out실적(200304)_H110 Briefing Pack - P&amp;L Appendices" xfId="14113"/>
    <cellStyle name="_Data_work-out실적(200304)_IFRS CUBE" xfId="14114"/>
    <cellStyle name="_Data_work-out실적(200304)_Pipeline pack 2011 070611" xfId="14115"/>
    <cellStyle name="_Data_Y04Mth_ plan_S&amp;P" xfId="14116"/>
    <cellStyle name="_Data_Y04Mth_ plan_S&amp;P 2" xfId="14117"/>
    <cellStyle name="_Data_Y04Mth_ plan_S&amp;P_2009&amp;2010  retrieve " xfId="755"/>
    <cellStyle name="_Data_Y04Mth_ plan_S&amp;P_Apr_vs_Fcst" xfId="14118"/>
    <cellStyle name="_Data_Y04Mth_ plan_S&amp;P_Apr_vs_Fcst_Act_vs_Fcst_Y2006" xfId="14119"/>
    <cellStyle name="_Data_Y04Mth_ plan_S&amp;P_Apr_vs_Fcst_Act_vs_Fcst_Y2006_B" xfId="14120"/>
    <cellStyle name="_Data_Y04Mth_ plan_S&amp;P_Apr_vs_Fcst_Act_vs_Fcst_Y2006_C" xfId="14121"/>
    <cellStyle name="_Data_Y04Mth_ plan_S&amp;P_Apr_vs_Fcst_Act_vs_Fcst_Y2006_Jan16수정" xfId="14122"/>
    <cellStyle name="_Data_Y04Mth_ plan_S&amp;P_Apr_vs_Fcst_Act_vs_Fcst_Y2007" xfId="14123"/>
    <cellStyle name="_Data_Y04Mth_ plan_S&amp;P_BS_Sheet_Review(Based on FYF4)" xfId="14124"/>
    <cellStyle name="_Data_Y04Mth_ plan_S&amp;P_BS_Sheet_Review(Based on FYF4)_Act_vs_Fcst_Y2006" xfId="14125"/>
    <cellStyle name="_Data_Y04Mth_ plan_S&amp;P_BS_Sheet_Review(Based on FYF4)_Act_vs_Fcst_Y2006_B" xfId="14126"/>
    <cellStyle name="_Data_Y04Mth_ plan_S&amp;P_BS_Sheet_Review(Based on FYF4)_Act_vs_Fcst_Y2006_C" xfId="14127"/>
    <cellStyle name="_Data_Y04Mth_ plan_S&amp;P_BS_Sheet_Review(Based on FYF4)_Act_vs_Fcst_Y2006_Jan16수정" xfId="14128"/>
    <cellStyle name="_Data_Y04Mth_ plan_S&amp;P_BS_Sheet_Review(Based on FYF4)_Act_vs_Fcst_Y2007" xfId="14129"/>
    <cellStyle name="_Data_Y04Mth_ plan_S&amp;P_CI Ratio_Ret" xfId="14130"/>
    <cellStyle name="_Data_Y04Mth_ plan_S&amp;P_FY05toFY09_Client Rev_prod pyramid 1Dec09" xfId="14131"/>
    <cellStyle name="_Data_Y04Mth_ plan_S&amp;P_FY05toFY09_Client Rev_prod pyramid 1Dec09_Pipeline pack 2011 070611" xfId="14132"/>
    <cellStyle name="_Data_Y04Mth_ plan_S&amp;P_GP 2AA" xfId="14133"/>
    <cellStyle name="_Data_Y04Mth_ plan_S&amp;P_H1 10 Briefing Pack  - Group" xfId="14134"/>
    <cellStyle name="_Data_Y04Mth_ plan_S&amp;P_H1 2011 GBP View" xfId="14135"/>
    <cellStyle name="_Data_Y04Mth_ plan_S&amp;P_H110 Briefing Pack - P&amp;L Appendices" xfId="14136"/>
    <cellStyle name="_Data_Y04Mth_ plan_S&amp;P_IFRS CUBE" xfId="14137"/>
    <cellStyle name="_Data_Y04Mth_ plan_S&amp;P_Pipeline pack 2011 070611" xfId="14138"/>
    <cellStyle name="_Data_Z-1.3Q.BOD.2002-Draft(1)" xfId="14139"/>
    <cellStyle name="_Data_Z-1.3Q.BOD.2002-Draft(1) 2" xfId="14140"/>
    <cellStyle name="_Data_Z-1.3Q.BOD.2002-Draft(1)_2009&amp;2010  retrieve " xfId="756"/>
    <cellStyle name="_Data_Z-1.3Q.BOD.2002-Draft(1)_Apr_vs_Fcst" xfId="14141"/>
    <cellStyle name="_Data_Z-1.3Q.BOD.2002-Draft(1)_Apr_vs_Fcst_Act_vs_Fcst_Y2006" xfId="14142"/>
    <cellStyle name="_Data_Z-1.3Q.BOD.2002-Draft(1)_Apr_vs_Fcst_Act_vs_Fcst_Y2006_B" xfId="14143"/>
    <cellStyle name="_Data_Z-1.3Q.BOD.2002-Draft(1)_Apr_vs_Fcst_Act_vs_Fcst_Y2006_C" xfId="14144"/>
    <cellStyle name="_Data_Z-1.3Q.BOD.2002-Draft(1)_Apr_vs_Fcst_Act_vs_Fcst_Y2006_Jan16수정" xfId="14145"/>
    <cellStyle name="_Data_Z-1.3Q.BOD.2002-Draft(1)_Apr_vs_Fcst_Act_vs_Fcst_Y2007" xfId="14146"/>
    <cellStyle name="_Data_Z-1.3Q.BOD.2002-Draft(1)_BS_Sheet_Review(Based on FYF4)" xfId="14147"/>
    <cellStyle name="_Data_Z-1.3Q.BOD.2002-Draft(1)_BS_Sheet_Review(Based on FYF4)_Act_vs_Fcst_Y2006" xfId="14148"/>
    <cellStyle name="_Data_Z-1.3Q.BOD.2002-Draft(1)_BS_Sheet_Review(Based on FYF4)_Act_vs_Fcst_Y2006_B" xfId="14149"/>
    <cellStyle name="_Data_Z-1.3Q.BOD.2002-Draft(1)_BS_Sheet_Review(Based on FYF4)_Act_vs_Fcst_Y2006_C" xfId="14150"/>
    <cellStyle name="_Data_Z-1.3Q.BOD.2002-Draft(1)_BS_Sheet_Review(Based on FYF4)_Act_vs_Fcst_Y2006_Jan16수정" xfId="14151"/>
    <cellStyle name="_Data_Z-1.3Q.BOD.2002-Draft(1)_BS_Sheet_Review(Based on FYF4)_Act_vs_Fcst_Y2007" xfId="14152"/>
    <cellStyle name="_Data_Z-1.3Q.BOD.2002-Draft(1)_CI Ratio_Ret" xfId="14153"/>
    <cellStyle name="_Data_Z-1.3Q.BOD.2002-Draft(1)_FY05toFY09_Client Rev_prod pyramid 1Dec09" xfId="14154"/>
    <cellStyle name="_Data_Z-1.3Q.BOD.2002-Draft(1)_FY05toFY09_Client Rev_prod pyramid 1Dec09_Pipeline pack 2011 070611" xfId="14155"/>
    <cellStyle name="_Data_Z-1.3Q.BOD.2002-Draft(1)_GP 2AA" xfId="14156"/>
    <cellStyle name="_Data_Z-1.3Q.BOD.2002-Draft(1)_H1 10 Briefing Pack  - Group" xfId="14157"/>
    <cellStyle name="_Data_Z-1.3Q.BOD.2002-Draft(1)_H1 2011 GBP View" xfId="14158"/>
    <cellStyle name="_Data_Z-1.3Q.BOD.2002-Draft(1)_H110 Briefing Pack - P&amp;L Appendices" xfId="14159"/>
    <cellStyle name="_Data_Z-1.3Q.BOD.2002-Draft(1)_IFRS CUBE" xfId="14160"/>
    <cellStyle name="_Data_Z-1.3Q.BOD.2002-Draft(1)_Pipeline pack 2011 070611" xfId="14161"/>
    <cellStyle name="_Data_계획최종(2분기현재)" xfId="14162"/>
    <cellStyle name="_Data_계획최종(2분기현재) 2" xfId="14163"/>
    <cellStyle name="_Data_계획최종(2분기현재)_2009&amp;2010  retrieve " xfId="757"/>
    <cellStyle name="_Data_계획최종(2분기현재)_CI Ratio_Ret" xfId="14164"/>
    <cellStyle name="_Data_계획최종(2분기현재)_FY05toFY09_Client Rev_prod pyramid 1Dec09" xfId="14165"/>
    <cellStyle name="_Data_계획최종(2분기현재)_FY05toFY09_Client Rev_prod pyramid 1Dec09_Pipeline pack 2011 070611" xfId="14166"/>
    <cellStyle name="_Data_계획최종(2분기현재)_GP 2AA" xfId="14167"/>
    <cellStyle name="_Data_계획최종(2분기현재)_H1 10 Briefing Pack  - Group" xfId="14168"/>
    <cellStyle name="_Data_계획최종(2분기현재)_H1 2011 GBP View" xfId="14169"/>
    <cellStyle name="_Data_계획최종(2분기현재)_H110 Briefing Pack - P&amp;L Appendices" xfId="14170"/>
    <cellStyle name="_Data_계획최종(2분기현재)_IFRS CUBE" xfId="14171"/>
    <cellStyle name="_Data_계획최종(2분기현재)_PF FY Forecast 14. July (final)" xfId="14172"/>
    <cellStyle name="_Data_계획최종(2분기현재)_PF FY Forecast 14. JulyV" xfId="14173"/>
    <cellStyle name="_Data_계획최종(2분기현재)_PF FY Forecast 27 June" xfId="14174"/>
    <cellStyle name="_Data_계획최종(2분기현재)_Pipeline pack 2011 070611" xfId="14175"/>
    <cellStyle name="_Data_계획최종(2분기현재)_Updated FC02 (May 2011) " xfId="758"/>
    <cellStyle name="_Data_계획최종(3분기)-1" xfId="14176"/>
    <cellStyle name="_Data_계획최종(3분기)-1 2" xfId="14177"/>
    <cellStyle name="_Data_계획최종(3분기)-1_2009&amp;2010  retrieve " xfId="759"/>
    <cellStyle name="_Data_계획최종(3분기)-1_CI Ratio_Ret" xfId="14178"/>
    <cellStyle name="_Data_계획최종(3분기)-1_FY05toFY09_Client Rev_prod pyramid 1Dec09" xfId="14179"/>
    <cellStyle name="_Data_계획최종(3분기)-1_FY05toFY09_Client Rev_prod pyramid 1Dec09_Pipeline pack 2011 070611" xfId="14180"/>
    <cellStyle name="_Data_계획최종(3분기)-1_GP 2AA" xfId="14181"/>
    <cellStyle name="_Data_계획최종(3분기)-1_H1 10 Briefing Pack  - Group" xfId="14182"/>
    <cellStyle name="_Data_계획최종(3분기)-1_H1 2011 GBP View" xfId="14183"/>
    <cellStyle name="_Data_계획최종(3분기)-1_H110 Briefing Pack - P&amp;L Appendices" xfId="14184"/>
    <cellStyle name="_Data_계획최종(3분기)-1_IFRS CUBE" xfId="14185"/>
    <cellStyle name="_Data_계획최종(3분기)-1_PF FY Forecast 14. July (final)" xfId="14186"/>
    <cellStyle name="_Data_계획최종(3분기)-1_PF FY Forecast 14. JulyV" xfId="14187"/>
    <cellStyle name="_Data_계획최종(3분기)-1_PF FY Forecast 27 June" xfId="14188"/>
    <cellStyle name="_Data_계획최종(3분기)-1_Pipeline pack 2011 070611" xfId="14189"/>
    <cellStyle name="_Data_계획최종(3분기)-1_Updated FC02 (May 2011) " xfId="760"/>
    <cellStyle name="_Data_관재영선_staff_cost" xfId="14190"/>
    <cellStyle name="_Data_그룹본부" xfId="14191"/>
    <cellStyle name="_Data_그룹본부 2" xfId="14192"/>
    <cellStyle name="_Data_그룹본부_2009&amp;2010  retrieve " xfId="761"/>
    <cellStyle name="_Data_그룹본부_CI Ratio_Ret" xfId="14193"/>
    <cellStyle name="_Data_그룹본부_FY05toFY09_Client Rev_prod pyramid 1Dec09" xfId="14194"/>
    <cellStyle name="_Data_그룹본부_FY05toFY09_Client Rev_prod pyramid 1Dec09_Pipeline pack 2011 070611" xfId="14195"/>
    <cellStyle name="_Data_그룹본부_GP 2AA" xfId="14196"/>
    <cellStyle name="_Data_그룹본부_H1 10 Briefing Pack  - Group" xfId="14197"/>
    <cellStyle name="_Data_그룹본부_H1 2011 GBP View" xfId="14198"/>
    <cellStyle name="_Data_그룹본부_H110 Briefing Pack - P&amp;L Appendices" xfId="14199"/>
    <cellStyle name="_Data_그룹본부_IFRS CUBE" xfId="14200"/>
    <cellStyle name="_Data_그룹본부_PF FY Forecast 14. July (final)" xfId="14201"/>
    <cellStyle name="_Data_그룹본부_PF FY Forecast 14. JulyV" xfId="14202"/>
    <cellStyle name="_Data_그룹본부_PF FY Forecast 27 June" xfId="14203"/>
    <cellStyle name="_Data_그룹본부_Pipeline pack 2011 070611" xfId="14204"/>
    <cellStyle name="_Data_그룹본부_Updated FC02 (May 2011) " xfId="762"/>
    <cellStyle name="_Data_기준실적목표" xfId="14205"/>
    <cellStyle name="_Data_기준실적목표 2" xfId="14206"/>
    <cellStyle name="_Data_기준실적목표_2009&amp;2010  retrieve " xfId="763"/>
    <cellStyle name="_Data_기준실적목표_CI Ratio_Ret" xfId="14207"/>
    <cellStyle name="_Data_기준실적목표_FY05toFY09_Client Rev_prod pyramid 1Dec09" xfId="14208"/>
    <cellStyle name="_Data_기준실적목표_FY05toFY09_Client Rev_prod pyramid 1Dec09_Pipeline pack 2011 070611" xfId="14209"/>
    <cellStyle name="_Data_기준실적목표_GP 2AA" xfId="14210"/>
    <cellStyle name="_Data_기준실적목표_H1 10 Briefing Pack  - Group" xfId="14211"/>
    <cellStyle name="_Data_기준실적목표_H1 2011 GBP View" xfId="14212"/>
    <cellStyle name="_Data_기준실적목표_H110 Briefing Pack - P&amp;L Appendices" xfId="14213"/>
    <cellStyle name="_Data_기준실적목표_IFRS CUBE" xfId="14214"/>
    <cellStyle name="_Data_기준실적목표_Pipeline pack 2011 070611" xfId="14215"/>
    <cellStyle name="_Data_기준실적조정액(2분기)" xfId="14216"/>
    <cellStyle name="_Data_기준실적조정액(2분기) 2" xfId="14217"/>
    <cellStyle name="_Data_기준실적조정액(2분기)_2009&amp;2010  retrieve " xfId="764"/>
    <cellStyle name="_Data_기준실적조정액(2분기)_CI Ratio_Ret" xfId="14218"/>
    <cellStyle name="_Data_기준실적조정액(2분기)_FY05toFY09_Client Rev_prod pyramid 1Dec09" xfId="14219"/>
    <cellStyle name="_Data_기준실적조정액(2분기)_FY05toFY09_Client Rev_prod pyramid 1Dec09_Pipeline pack 2011 070611" xfId="14220"/>
    <cellStyle name="_Data_기준실적조정액(2분기)_GP 2AA" xfId="14221"/>
    <cellStyle name="_Data_기준실적조정액(2분기)_H1 10 Briefing Pack  - Group" xfId="14222"/>
    <cellStyle name="_Data_기준실적조정액(2분기)_H1 2011 GBP View" xfId="14223"/>
    <cellStyle name="_Data_기준실적조정액(2분기)_H110 Briefing Pack - P&amp;L Appendices" xfId="14224"/>
    <cellStyle name="_Data_기준실적조정액(2분기)_IFRS CUBE" xfId="14225"/>
    <cellStyle name="_Data_기준실적조정액(2분기)_PF FY Forecast 14. July (final)" xfId="14226"/>
    <cellStyle name="_Data_기준실적조정액(2분기)_PF FY Forecast 14. JulyV" xfId="14227"/>
    <cellStyle name="_Data_기준실적조정액(2분기)_PF FY Forecast 27 June" xfId="14228"/>
    <cellStyle name="_Data_기준실적조정액(2분기)_Pipeline pack 2011 070611" xfId="14229"/>
    <cellStyle name="_Data_기준실적조정액(2분기)_Updated FC02 (May 2011) " xfId="765"/>
    <cellStyle name="_Data_기준실적조정액(3분기)-1" xfId="14230"/>
    <cellStyle name="_Data_기준실적조정액(3분기)-1 2" xfId="14231"/>
    <cellStyle name="_Data_기준실적조정액(3분기)-1_2009&amp;2010  retrieve " xfId="766"/>
    <cellStyle name="_Data_기준실적조정액(3분기)-1_CI Ratio_Ret" xfId="14232"/>
    <cellStyle name="_Data_기준실적조정액(3분기)-1_FY05toFY09_Client Rev_prod pyramid 1Dec09" xfId="14233"/>
    <cellStyle name="_Data_기준실적조정액(3분기)-1_FY05toFY09_Client Rev_prod pyramid 1Dec09_Pipeline pack 2011 070611" xfId="14234"/>
    <cellStyle name="_Data_기준실적조정액(3분기)-1_GP 2AA" xfId="14235"/>
    <cellStyle name="_Data_기준실적조정액(3분기)-1_H1 10 Briefing Pack  - Group" xfId="14236"/>
    <cellStyle name="_Data_기준실적조정액(3분기)-1_H1 2011 GBP View" xfId="14237"/>
    <cellStyle name="_Data_기준실적조정액(3분기)-1_H110 Briefing Pack - P&amp;L Appendices" xfId="14238"/>
    <cellStyle name="_Data_기준실적조정액(3분기)-1_IFRS CUBE" xfId="14239"/>
    <cellStyle name="_Data_기준실적조정액(3분기)-1_PF FY Forecast 14. July (final)" xfId="14240"/>
    <cellStyle name="_Data_기준실적조정액(3분기)-1_PF FY Forecast 14. JulyV" xfId="14241"/>
    <cellStyle name="_Data_기준실적조정액(3분기)-1_PF FY Forecast 27 June" xfId="14242"/>
    <cellStyle name="_Data_기준실적조정액(3분기)-1_Pipeline pack 2011 070611" xfId="14243"/>
    <cellStyle name="_Data_기준실적조정액(3분기)-1_Updated FC02 (May 2011) " xfId="767"/>
    <cellStyle name="_Data_기획예산부8QFcst" xfId="14244"/>
    <cellStyle name="_Data_기획예산부8QFcst 2" xfId="14245"/>
    <cellStyle name="_Data_기획예산부8QFcst_BS Ret P v 15 CB" xfId="14246"/>
    <cellStyle name="_Data_기획예산부8QFcst_BS Ret P v 15 CB_CB 5" xfId="14247"/>
    <cellStyle name="_Data_기획예산부8QFcst_CB 5" xfId="14248"/>
    <cellStyle name="_Data_기획예산부8QFcst_CFO Report Dec 09 CQ v1" xfId="14249"/>
    <cellStyle name="_Data_기획예산부8QFcst_CFO Report Dec 09 CQ v1_CB 5" xfId="14250"/>
    <cellStyle name="_Data_기획예산부8QFcst_CFO Report Feb 2010 CQ v1" xfId="14251"/>
    <cellStyle name="_Data_기획예산부8QFcst_CFO Report Feb 2010 CQ v1_CB 5" xfId="14252"/>
    <cellStyle name="_Data_기획예산부8QFcst_CFO Report Mar 2010 CQ v1" xfId="14253"/>
    <cellStyle name="_Data_기획예산부8QFcst_Copy of CFO Report Mar 2010 CQ v2" xfId="14254"/>
    <cellStyle name="_Data_기획예산부8QFcst_GCT   2" xfId="14255"/>
    <cellStyle name="_Data_기획예산부8QFcst_GCT  1" xfId="14256"/>
    <cellStyle name="_Data_기획예산부8QFcst_GP 2AA" xfId="14257"/>
    <cellStyle name="_Data_기획예산부8QFcst_PF FY Forecast 14. July (final)" xfId="14258"/>
    <cellStyle name="_Data_기획예산부8QFcst_PF FY Forecast 14. JulyV" xfId="14259"/>
    <cellStyle name="_Data_기획예산부8QFcst_PF FY Forecast 27 June" xfId="14260"/>
    <cellStyle name="_Data_기획예산부8QFcst_pipe v 15 bs wkg" xfId="14261"/>
    <cellStyle name="_Data_기획예산부8QFcst_pipe v 15 bs wkg_CB 5" xfId="14262"/>
    <cellStyle name="_Data_기획예산부8QFcst_Updated FC02 (May 2011) " xfId="768"/>
    <cellStyle name="_Data_기획예산부8QFcst_WB BS split_2010" xfId="14263"/>
    <cellStyle name="_Data_기획예산부8QFcst_WB BS split_2010_CB 5" xfId="14264"/>
    <cellStyle name="_Data_데이터" xfId="14265"/>
    <cellStyle name="_Data_데이터 2" xfId="14266"/>
    <cellStyle name="_Data_데이터_2009&amp;2010  retrieve " xfId="769"/>
    <cellStyle name="_Data_데이터_CI Ratio_Ret" xfId="14267"/>
    <cellStyle name="_Data_데이터_FY05toFY09_Client Rev_prod pyramid 1Dec09" xfId="14268"/>
    <cellStyle name="_Data_데이터_FY05toFY09_Client Rev_prod pyramid 1Dec09_Pipeline pack 2011 070611" xfId="14269"/>
    <cellStyle name="_Data_데이터_GP 2AA" xfId="14270"/>
    <cellStyle name="_Data_데이터_H1 10 Briefing Pack  - Group" xfId="14271"/>
    <cellStyle name="_Data_데이터_H1 2011 GBP View" xfId="14272"/>
    <cellStyle name="_Data_데이터_H110 Briefing Pack - P&amp;L Appendices" xfId="14273"/>
    <cellStyle name="_Data_데이터_IFRS CUBE" xfId="14274"/>
    <cellStyle name="_Data_데이터_PF FY Forecast 14. July (final)" xfId="14275"/>
    <cellStyle name="_Data_데이터_PF FY Forecast 14. JulyV" xfId="14276"/>
    <cellStyle name="_Data_데이터_PF FY Forecast 27 June" xfId="14277"/>
    <cellStyle name="_Data_데이터_Pipeline pack 2011 070611" xfId="14278"/>
    <cellStyle name="_Data_데이터_Updated FC02 (May 2011) " xfId="770"/>
    <cellStyle name="_Data_목표달성도(확인)" xfId="14279"/>
    <cellStyle name="_Data_목표달성도(확인) 2" xfId="14280"/>
    <cellStyle name="_Data_목표달성도(확인)_2009&amp;2010  retrieve " xfId="771"/>
    <cellStyle name="_Data_목표달성도(확인)_CI Ratio_Ret" xfId="14281"/>
    <cellStyle name="_Data_목표달성도(확인)_FY05toFY09_Client Rev_prod pyramid 1Dec09" xfId="14282"/>
    <cellStyle name="_Data_목표달성도(확인)_FY05toFY09_Client Rev_prod pyramid 1Dec09_Pipeline pack 2011 070611" xfId="14283"/>
    <cellStyle name="_Data_목표달성도(확인)_GP 2AA" xfId="14284"/>
    <cellStyle name="_Data_목표달성도(확인)_H1 10 Briefing Pack  - Group" xfId="14285"/>
    <cellStyle name="_Data_목표달성도(확인)_H1 2011 GBP View" xfId="14286"/>
    <cellStyle name="_Data_목표달성도(확인)_H110 Briefing Pack - P&amp;L Appendices" xfId="14287"/>
    <cellStyle name="_Data_목표달성도(확인)_IFRS CUBE" xfId="14288"/>
    <cellStyle name="_Data_목표달성도(확인)_Pipeline pack 2011 070611" xfId="14289"/>
    <cellStyle name="_Data_목표조정_2005" xfId="14290"/>
    <cellStyle name="_Data_목표조정_2005 2" xfId="14291"/>
    <cellStyle name="_Data_본부그룹명세" xfId="14292"/>
    <cellStyle name="_Data_본부그룹명세 2" xfId="14293"/>
    <cellStyle name="_Data_본부그룹명세_2009&amp;2010  retrieve " xfId="772"/>
    <cellStyle name="_Data_본부그룹명세_CI Ratio_Ret" xfId="14294"/>
    <cellStyle name="_Data_본부그룹명세_FY05toFY09_Client Rev_prod pyramid 1Dec09" xfId="14295"/>
    <cellStyle name="_Data_본부그룹명세_FY05toFY09_Client Rev_prod pyramid 1Dec09_Pipeline pack 2011 070611" xfId="14296"/>
    <cellStyle name="_Data_본부그룹명세_GP 2AA" xfId="14297"/>
    <cellStyle name="_Data_본부그룹명세_H1 10 Briefing Pack  - Group" xfId="14298"/>
    <cellStyle name="_Data_본부그룹명세_H1 2011 GBP View" xfId="14299"/>
    <cellStyle name="_Data_본부그룹명세_H110 Briefing Pack - P&amp;L Appendices" xfId="14300"/>
    <cellStyle name="_Data_본부그룹명세_IFRS CUBE" xfId="14301"/>
    <cellStyle name="_Data_본부그룹명세_Pipeline pack 2011 070611" xfId="14302"/>
    <cellStyle name="_Data_상반기소매이익" xfId="14303"/>
    <cellStyle name="_Data_상반기소매이익 2" xfId="14304"/>
    <cellStyle name="_Data_상반기소매이익_2009&amp;2010  retrieve " xfId="773"/>
    <cellStyle name="_Data_상반기소매이익_CI Ratio_Ret" xfId="14305"/>
    <cellStyle name="_Data_상반기소매이익_FY05toFY09_Client Rev_prod pyramid 1Dec09" xfId="14306"/>
    <cellStyle name="_Data_상반기소매이익_FY05toFY09_Client Rev_prod pyramid 1Dec09_Pipeline pack 2011 070611" xfId="14307"/>
    <cellStyle name="_Data_상반기소매이익_GP 2AA" xfId="14308"/>
    <cellStyle name="_Data_상반기소매이익_H1 10 Briefing Pack  - Group" xfId="14309"/>
    <cellStyle name="_Data_상반기소매이익_H1 2011 GBP View" xfId="14310"/>
    <cellStyle name="_Data_상반기소매이익_H110 Briefing Pack - P&amp;L Appendices" xfId="14311"/>
    <cellStyle name="_Data_상반기소매이익_IFRS CUBE" xfId="14312"/>
    <cellStyle name="_Data_상반기소매이익_PF FY Forecast 14. July (final)" xfId="14313"/>
    <cellStyle name="_Data_상반기소매이익_PF FY Forecast 14. JulyV" xfId="14314"/>
    <cellStyle name="_Data_상반기소매이익_PF FY Forecast 27 June" xfId="14315"/>
    <cellStyle name="_Data_상반기소매이익_Pipeline pack 2011 070611" xfId="14316"/>
    <cellStyle name="_Data_상반기소매이익_Updated FC02 (May 2011) " xfId="774"/>
    <cellStyle name="_Data_상품별_NIM" xfId="14317"/>
    <cellStyle name="_Data_상품별_NIM 2" xfId="14318"/>
    <cellStyle name="_Data_수수료" xfId="14319"/>
    <cellStyle name="_Data_수수료 2" xfId="14320"/>
    <cellStyle name="_Data_수수료_2009&amp;2010  retrieve " xfId="775"/>
    <cellStyle name="_Data_수수료_CI Ratio_Ret" xfId="14321"/>
    <cellStyle name="_Data_수수료_FY05toFY09_Client Rev_prod pyramid 1Dec09" xfId="14322"/>
    <cellStyle name="_Data_수수료_FY05toFY09_Client Rev_prod pyramid 1Dec09_Pipeline pack 2011 070611" xfId="14323"/>
    <cellStyle name="_Data_수수료_GP 2AA" xfId="14324"/>
    <cellStyle name="_Data_수수료_H1 10 Briefing Pack  - Group" xfId="14325"/>
    <cellStyle name="_Data_수수료_H1 2011 GBP View" xfId="14326"/>
    <cellStyle name="_Data_수수료_H110 Briefing Pack - P&amp;L Appendices" xfId="14327"/>
    <cellStyle name="_Data_수수료_IFRS CUBE" xfId="14328"/>
    <cellStyle name="_Data_수수료_PF FY Forecast 14. July (final)" xfId="14329"/>
    <cellStyle name="_Data_수수료_PF FY Forecast 14. JulyV" xfId="14330"/>
    <cellStyle name="_Data_수수료_PF FY Forecast 27 June" xfId="14331"/>
    <cellStyle name="_Data_수수료_Pipeline pack 2011 070611" xfId="14332"/>
    <cellStyle name="_Data_수수료_Updated FC02 (May 2011) " xfId="776"/>
    <cellStyle name="_Data_수신계획(공)" xfId="14333"/>
    <cellStyle name="_Data_수신계획(공) 2" xfId="14334"/>
    <cellStyle name="_Data_수신계획(공)_2009&amp;2010  retrieve " xfId="777"/>
    <cellStyle name="_Data_수신계획(공)_Apr_vs_Fcst" xfId="14335"/>
    <cellStyle name="_Data_수신계획(공)_Apr_vs_Fcst_Act_vs_Fcst_Y2006" xfId="14336"/>
    <cellStyle name="_Data_수신계획(공)_Apr_vs_Fcst_Act_vs_Fcst_Y2006_B" xfId="14337"/>
    <cellStyle name="_Data_수신계획(공)_Apr_vs_Fcst_Act_vs_Fcst_Y2006_C" xfId="14338"/>
    <cellStyle name="_Data_수신계획(공)_Apr_vs_Fcst_Act_vs_Fcst_Y2006_Jan16수정" xfId="14339"/>
    <cellStyle name="_Data_수신계획(공)_Apr_vs_Fcst_Act_vs_Fcst_Y2007" xfId="14340"/>
    <cellStyle name="_Data_수신계획(공)_BS_Sheet_Review(Based on FYF4)" xfId="14341"/>
    <cellStyle name="_Data_수신계획(공)_BS_Sheet_Review(Based on FYF4)_Act_vs_Fcst_Y2006" xfId="14342"/>
    <cellStyle name="_Data_수신계획(공)_BS_Sheet_Review(Based on FYF4)_Act_vs_Fcst_Y2006_B" xfId="14343"/>
    <cellStyle name="_Data_수신계획(공)_BS_Sheet_Review(Based on FYF4)_Act_vs_Fcst_Y2006_C" xfId="14344"/>
    <cellStyle name="_Data_수신계획(공)_BS_Sheet_Review(Based on FYF4)_Act_vs_Fcst_Y2006_Jan16수정" xfId="14345"/>
    <cellStyle name="_Data_수신계획(공)_BS_Sheet_Review(Based on FYF4)_Act_vs_Fcst_Y2007" xfId="14346"/>
    <cellStyle name="_Data_수신계획(공)_CI Ratio_Ret" xfId="14347"/>
    <cellStyle name="_Data_수신계획(공)_FY05toFY09_Client Rev_prod pyramid 1Dec09" xfId="14348"/>
    <cellStyle name="_Data_수신계획(공)_FY05toFY09_Client Rev_prod pyramid 1Dec09_Pipeline pack 2011 070611" xfId="14349"/>
    <cellStyle name="_Data_수신계획(공)_GP 2AA" xfId="14350"/>
    <cellStyle name="_Data_수신계획(공)_H1 10 Briefing Pack  - Group" xfId="14351"/>
    <cellStyle name="_Data_수신계획(공)_H1 2011 GBP View" xfId="14352"/>
    <cellStyle name="_Data_수신계획(공)_H110 Briefing Pack - P&amp;L Appendices" xfId="14353"/>
    <cellStyle name="_Data_수신계획(공)_IFRS CUBE" xfId="14354"/>
    <cellStyle name="_Data_수신계획(공)_Pipeline pack 2011 070611" xfId="14355"/>
    <cellStyle name="_Data_수익23-1" xfId="14356"/>
    <cellStyle name="_Data_수익23-1 2" xfId="14357"/>
    <cellStyle name="_Data_수익23-1_2009&amp;2010  retrieve " xfId="778"/>
    <cellStyle name="_Data_수익23-1_CI Ratio_Ret" xfId="14358"/>
    <cellStyle name="_Data_수익23-1_FY05toFY09_Client Rev_prod pyramid 1Dec09" xfId="14359"/>
    <cellStyle name="_Data_수익23-1_FY05toFY09_Client Rev_prod pyramid 1Dec09_Pipeline pack 2011 070611" xfId="14360"/>
    <cellStyle name="_Data_수익23-1_GP 2AA" xfId="14361"/>
    <cellStyle name="_Data_수익23-1_H1 10 Briefing Pack  - Group" xfId="14362"/>
    <cellStyle name="_Data_수익23-1_H1 2011 GBP View" xfId="14363"/>
    <cellStyle name="_Data_수익23-1_H110 Briefing Pack - P&amp;L Appendices" xfId="14364"/>
    <cellStyle name="_Data_수익23-1_IFRS CUBE" xfId="14365"/>
    <cellStyle name="_Data_수익23-1_PF FY Forecast 14. July (final)" xfId="14366"/>
    <cellStyle name="_Data_수익23-1_PF FY Forecast 14. JulyV" xfId="14367"/>
    <cellStyle name="_Data_수익23-1_PF FY Forecast 27 June" xfId="14368"/>
    <cellStyle name="_Data_수익23-1_Pipeline pack 2011 070611" xfId="14369"/>
    <cellStyle name="_Data_수익23-1_Updated FC02 (May 2011) " xfId="779"/>
    <cellStyle name="_Data_수익성자료(4월)" xfId="14370"/>
    <cellStyle name="_Data_수익성자료(4월) 2" xfId="14371"/>
    <cellStyle name="_Data_수익성자료(4월)_2009&amp;2010  retrieve " xfId="780"/>
    <cellStyle name="_Data_수익성자료(4월)_CI Ratio_Ret" xfId="14372"/>
    <cellStyle name="_Data_수익성자료(4월)_FY05toFY09_Client Rev_prod pyramid 1Dec09" xfId="14373"/>
    <cellStyle name="_Data_수익성자료(4월)_FY05toFY09_Client Rev_prod pyramid 1Dec09_Pipeline pack 2011 070611" xfId="14374"/>
    <cellStyle name="_Data_수익성자료(4월)_GP 2AA" xfId="14375"/>
    <cellStyle name="_Data_수익성자료(4월)_H1 10 Briefing Pack  - Group" xfId="14376"/>
    <cellStyle name="_Data_수익성자료(4월)_H1 2011 GBP View" xfId="14377"/>
    <cellStyle name="_Data_수익성자료(4월)_H110 Briefing Pack - P&amp;L Appendices" xfId="14378"/>
    <cellStyle name="_Data_수익성자료(4월)_IFRS CUBE" xfId="14379"/>
    <cellStyle name="_Data_수익성자료(4월)_PF FY Forecast 14. July (final)" xfId="14380"/>
    <cellStyle name="_Data_수익성자료(4월)_PF FY Forecast 14. JulyV" xfId="14381"/>
    <cellStyle name="_Data_수익성자료(4월)_PF FY Forecast 27 June" xfId="14382"/>
    <cellStyle name="_Data_수익성자료(4월)_Pipeline pack 2011 070611" xfId="14383"/>
    <cellStyle name="_Data_수익성자료(4월)_Updated FC02 (May 2011) " xfId="781"/>
    <cellStyle name="_Data_수익성자료2" xfId="14384"/>
    <cellStyle name="_Data_수익성자료2 2" xfId="14385"/>
    <cellStyle name="_Data_수익성자료2_2009&amp;2010  retrieve " xfId="782"/>
    <cellStyle name="_Data_수익성자료2_CI Ratio_Ret" xfId="14386"/>
    <cellStyle name="_Data_수익성자료2_FY05toFY09_Client Rev_prod pyramid 1Dec09" xfId="14387"/>
    <cellStyle name="_Data_수익성자료2_FY05toFY09_Client Rev_prod pyramid 1Dec09_Pipeline pack 2011 070611" xfId="14388"/>
    <cellStyle name="_Data_수익성자료2_GP 2AA" xfId="14389"/>
    <cellStyle name="_Data_수익성자료2_H1 10 Briefing Pack  - Group" xfId="14390"/>
    <cellStyle name="_Data_수익성자료2_H1 2011 GBP View" xfId="14391"/>
    <cellStyle name="_Data_수익성자료2_H110 Briefing Pack - P&amp;L Appendices" xfId="14392"/>
    <cellStyle name="_Data_수익성자료2_IFRS CUBE" xfId="14393"/>
    <cellStyle name="_Data_수익성자료2_PF FY Forecast 14. July (final)" xfId="14394"/>
    <cellStyle name="_Data_수익성자료2_PF FY Forecast 14. JulyV" xfId="14395"/>
    <cellStyle name="_Data_수익성자료2_PF FY Forecast 27 June" xfId="14396"/>
    <cellStyle name="_Data_수익성자료2_Pipeline pack 2011 070611" xfId="14397"/>
    <cellStyle name="_Data_수익성자료2_Updated FC02 (May 2011) " xfId="783"/>
    <cellStyle name="_Data_신설우수점선정자료" xfId="14398"/>
    <cellStyle name="_Data_신설우수점선정자료 2" xfId="14399"/>
    <cellStyle name="_Data_신설우수점선정자료_2009&amp;2010  retrieve " xfId="784"/>
    <cellStyle name="_Data_신설우수점선정자료_CI Ratio_Ret" xfId="14400"/>
    <cellStyle name="_Data_신설우수점선정자료_FY05toFY09_Client Rev_prod pyramid 1Dec09" xfId="14401"/>
    <cellStyle name="_Data_신설우수점선정자료_FY05toFY09_Client Rev_prod pyramid 1Dec09_Pipeline pack 2011 070611" xfId="14402"/>
    <cellStyle name="_Data_신설우수점선정자료_GP 2AA" xfId="14403"/>
    <cellStyle name="_Data_신설우수점선정자료_H1 10 Briefing Pack  - Group" xfId="14404"/>
    <cellStyle name="_Data_신설우수점선정자료_H1 2011 GBP View" xfId="14405"/>
    <cellStyle name="_Data_신설우수점선정자료_H110 Briefing Pack - P&amp;L Appendices" xfId="14406"/>
    <cellStyle name="_Data_신설우수점선정자료_IFRS CUBE" xfId="14407"/>
    <cellStyle name="_Data_신설우수점선정자료_Pipeline pack 2011 070611" xfId="14408"/>
    <cellStyle name="_Data_신탁계획(2분기조정)" xfId="14409"/>
    <cellStyle name="_Data_신탁계획(2분기조정) 2" xfId="14410"/>
    <cellStyle name="_Data_신탁계획(2분기조정)_2009&amp;2010  retrieve " xfId="785"/>
    <cellStyle name="_Data_신탁계획(2분기조정)_CI Ratio_Ret" xfId="14411"/>
    <cellStyle name="_Data_신탁계획(2분기조정)_FY05toFY09_Client Rev_prod pyramid 1Dec09" xfId="14412"/>
    <cellStyle name="_Data_신탁계획(2분기조정)_FY05toFY09_Client Rev_prod pyramid 1Dec09_Pipeline pack 2011 070611" xfId="14413"/>
    <cellStyle name="_Data_신탁계획(2분기조정)_GP 2AA" xfId="14414"/>
    <cellStyle name="_Data_신탁계획(2분기조정)_H1 10 Briefing Pack  - Group" xfId="14415"/>
    <cellStyle name="_Data_신탁계획(2분기조정)_H1 2011 GBP View" xfId="14416"/>
    <cellStyle name="_Data_신탁계획(2분기조정)_H110 Briefing Pack - P&amp;L Appendices" xfId="14417"/>
    <cellStyle name="_Data_신탁계획(2분기조정)_IFRS CUBE" xfId="14418"/>
    <cellStyle name="_Data_신탁계획(2분기조정)_PF FY Forecast 14. July (final)" xfId="14419"/>
    <cellStyle name="_Data_신탁계획(2분기조정)_PF FY Forecast 14. JulyV" xfId="14420"/>
    <cellStyle name="_Data_신탁계획(2분기조정)_PF FY Forecast 27 June" xfId="14421"/>
    <cellStyle name="_Data_신탁계획(2분기조정)_Pipeline pack 2011 070611" xfId="14422"/>
    <cellStyle name="_Data_신탁계획(2분기조정)_Updated FC02 (May 2011) " xfId="786"/>
    <cellStyle name="_Data_신탁평가(4분기)" xfId="14423"/>
    <cellStyle name="_Data_신탁평가(4분기) 2" xfId="14424"/>
    <cellStyle name="_Data_신탁평가(4분기)_2009&amp;2010  retrieve " xfId="787"/>
    <cellStyle name="_Data_신탁평가(4분기)_CI Ratio_Ret" xfId="14425"/>
    <cellStyle name="_Data_신탁평가(4분기)_FY05toFY09_Client Rev_prod pyramid 1Dec09" xfId="14426"/>
    <cellStyle name="_Data_신탁평가(4분기)_FY05toFY09_Client Rev_prod pyramid 1Dec09_Pipeline pack 2011 070611" xfId="14427"/>
    <cellStyle name="_Data_신탁평가(4분기)_GP 2AA" xfId="14428"/>
    <cellStyle name="_Data_신탁평가(4분기)_H1 10 Briefing Pack  - Group" xfId="14429"/>
    <cellStyle name="_Data_신탁평가(4분기)_H1 2011 GBP View" xfId="14430"/>
    <cellStyle name="_Data_신탁평가(4분기)_H110 Briefing Pack - P&amp;L Appendices" xfId="14431"/>
    <cellStyle name="_Data_신탁평가(4분기)_IFRS CUBE" xfId="14432"/>
    <cellStyle name="_Data_신탁평가(4분기)_Pipeline pack 2011 070611" xfId="14433"/>
    <cellStyle name="_Data_실적" xfId="14434"/>
    <cellStyle name="_Data_실적 2" xfId="14435"/>
    <cellStyle name="_Data_실적_2009&amp;2010  retrieve " xfId="788"/>
    <cellStyle name="_Data_실적_CI Ratio_Ret" xfId="14436"/>
    <cellStyle name="_Data_실적_FY05toFY09_Client Rev_prod pyramid 1Dec09" xfId="14437"/>
    <cellStyle name="_Data_실적_FY05toFY09_Client Rev_prod pyramid 1Dec09_Pipeline pack 2011 070611" xfId="14438"/>
    <cellStyle name="_Data_실적_GP 2AA" xfId="14439"/>
    <cellStyle name="_Data_실적_H1 10 Briefing Pack  - Group" xfId="14440"/>
    <cellStyle name="_Data_실적_H1 2011 GBP View" xfId="14441"/>
    <cellStyle name="_Data_실적_H110 Briefing Pack - P&amp;L Appendices" xfId="14442"/>
    <cellStyle name="_Data_실적_IFRS CUBE" xfId="14443"/>
    <cellStyle name="_Data_실적_PF FY Forecast 14. July (final)" xfId="14444"/>
    <cellStyle name="_Data_실적_PF FY Forecast 14. JulyV" xfId="14445"/>
    <cellStyle name="_Data_실적_PF FY Forecast 27 June" xfId="14446"/>
    <cellStyle name="_Data_실적_Pipeline pack 2011 070611" xfId="14447"/>
    <cellStyle name="_Data_실적_Updated FC02 (May 2011) " xfId="789"/>
    <cellStyle name="_Data_업체별실적(AugYTD)" xfId="14448"/>
    <cellStyle name="_Data_업체별실적(SepYTD)" xfId="14449"/>
    <cellStyle name="_Data_업체별실적(SepYTD)_with Avg" xfId="14450"/>
    <cellStyle name="_Data_외화별단예금" xfId="14451"/>
    <cellStyle name="_Data_외화별단예금 2" xfId="14452"/>
    <cellStyle name="_Data_외화별단예금_2009&amp;2010  retrieve " xfId="790"/>
    <cellStyle name="_Data_외화별단예금_CI Ratio_Ret" xfId="14453"/>
    <cellStyle name="_Data_외화별단예금_FY05toFY09_Client Rev_prod pyramid 1Dec09" xfId="14454"/>
    <cellStyle name="_Data_외화별단예금_FY05toFY09_Client Rev_prod pyramid 1Dec09_Pipeline pack 2011 070611" xfId="14455"/>
    <cellStyle name="_Data_외화별단예금_GP 2AA" xfId="14456"/>
    <cellStyle name="_Data_외화별단예금_H1 10 Briefing Pack  - Group" xfId="14457"/>
    <cellStyle name="_Data_외화별단예금_H1 2011 GBP View" xfId="14458"/>
    <cellStyle name="_Data_외화별단예금_H110 Briefing Pack - P&amp;L Appendices" xfId="14459"/>
    <cellStyle name="_Data_외화별단예금_IFRS CUBE" xfId="14460"/>
    <cellStyle name="_Data_외화별단예금_PF FY Forecast 14. July (final)" xfId="14461"/>
    <cellStyle name="_Data_외화별단예금_PF FY Forecast 14. JulyV" xfId="14462"/>
    <cellStyle name="_Data_외화별단예금_PF FY Forecast 27 June" xfId="14463"/>
    <cellStyle name="_Data_외화별단예금_Pipeline pack 2011 070611" xfId="14464"/>
    <cellStyle name="_Data_외화별단예금_Updated FC02 (May 2011) " xfId="791"/>
    <cellStyle name="_Data_이사기준실적" xfId="14465"/>
    <cellStyle name="_Data_이사기준실적 2" xfId="14466"/>
    <cellStyle name="_Data_이사기준실적_2009&amp;2010  retrieve " xfId="792"/>
    <cellStyle name="_Data_이사기준실적_CI Ratio_Ret" xfId="14467"/>
    <cellStyle name="_Data_이사기준실적_FY05toFY09_Client Rev_prod pyramid 1Dec09" xfId="14468"/>
    <cellStyle name="_Data_이사기준실적_FY05toFY09_Client Rev_prod pyramid 1Dec09_Pipeline pack 2011 070611" xfId="14469"/>
    <cellStyle name="_Data_이사기준실적_GP 2AA" xfId="14470"/>
    <cellStyle name="_Data_이사기준실적_H1 10 Briefing Pack  - Group" xfId="14471"/>
    <cellStyle name="_Data_이사기준실적_H1 2011 GBP View" xfId="14472"/>
    <cellStyle name="_Data_이사기준실적_H110 Briefing Pack - P&amp;L Appendices" xfId="14473"/>
    <cellStyle name="_Data_이사기준실적_IFRS CUBE" xfId="14474"/>
    <cellStyle name="_Data_이사기준실적_Pipeline pack 2011 070611" xfId="14475"/>
    <cellStyle name="_Data_이익계획(5월말)" xfId="14476"/>
    <cellStyle name="_Data_이익계획(5월말) 2" xfId="14477"/>
    <cellStyle name="_Data_이익계획(5월말)_2009&amp;2010  retrieve " xfId="793"/>
    <cellStyle name="_Data_이익계획(5월말)_CI Ratio_Ret" xfId="14478"/>
    <cellStyle name="_Data_이익계획(5월말)_FY05toFY09_Client Rev_prod pyramid 1Dec09" xfId="14479"/>
    <cellStyle name="_Data_이익계획(5월말)_FY05toFY09_Client Rev_prod pyramid 1Dec09_Pipeline pack 2011 070611" xfId="14480"/>
    <cellStyle name="_Data_이익계획(5월말)_GP 2AA" xfId="14481"/>
    <cellStyle name="_Data_이익계획(5월말)_H1 10 Briefing Pack  - Group" xfId="14482"/>
    <cellStyle name="_Data_이익계획(5월말)_H1 2011 GBP View" xfId="14483"/>
    <cellStyle name="_Data_이익계획(5월말)_H110 Briefing Pack - P&amp;L Appendices" xfId="14484"/>
    <cellStyle name="_Data_이익계획(5월말)_IFRS CUBE" xfId="14485"/>
    <cellStyle name="_Data_이익계획(5월말)_PF FY Forecast 14. July (final)" xfId="14486"/>
    <cellStyle name="_Data_이익계획(5월말)_PF FY Forecast 14. JulyV" xfId="14487"/>
    <cellStyle name="_Data_이익계획(5월말)_PF FY Forecast 27 June" xfId="14488"/>
    <cellStyle name="_Data_이익계획(5월말)_Pipeline pack 2011 070611" xfId="14489"/>
    <cellStyle name="_Data_이익계획(5월말)_Updated FC02 (May 2011) " xfId="794"/>
    <cellStyle name="_Data_이익기준조정(5월말)" xfId="14490"/>
    <cellStyle name="_Data_이익기준조정(5월말) 2" xfId="14491"/>
    <cellStyle name="_Data_이익기준조정(5월말)_2009&amp;2010  retrieve " xfId="795"/>
    <cellStyle name="_Data_이익기준조정(5월말)_CI Ratio_Ret" xfId="14492"/>
    <cellStyle name="_Data_이익기준조정(5월말)_FY05toFY09_Client Rev_prod pyramid 1Dec09" xfId="14493"/>
    <cellStyle name="_Data_이익기준조정(5월말)_FY05toFY09_Client Rev_prod pyramid 1Dec09_Pipeline pack 2011 070611" xfId="14494"/>
    <cellStyle name="_Data_이익기준조정(5월말)_GP 2AA" xfId="14495"/>
    <cellStyle name="_Data_이익기준조정(5월말)_H1 10 Briefing Pack  - Group" xfId="14496"/>
    <cellStyle name="_Data_이익기준조정(5월말)_H1 2011 GBP View" xfId="14497"/>
    <cellStyle name="_Data_이익기준조정(5월말)_H110 Briefing Pack - P&amp;L Appendices" xfId="14498"/>
    <cellStyle name="_Data_이익기준조정(5월말)_IFRS CUBE" xfId="14499"/>
    <cellStyle name="_Data_이익기준조정(5월말)_PF FY Forecast 14. July (final)" xfId="14500"/>
    <cellStyle name="_Data_이익기준조정(5월말)_PF FY Forecast 14. JulyV" xfId="14501"/>
    <cellStyle name="_Data_이익기준조정(5월말)_PF FY Forecast 27 June" xfId="14502"/>
    <cellStyle name="_Data_이익기준조정(5월말)_Pipeline pack 2011 070611" xfId="14503"/>
    <cellStyle name="_Data_이익기준조정(5월말)_Updated FC02 (May 2011) " xfId="796"/>
    <cellStyle name="_Data_자금이익" xfId="14504"/>
    <cellStyle name="_Data_자금이익 2" xfId="14505"/>
    <cellStyle name="_Data_자금이익_2009&amp;2010  retrieve " xfId="797"/>
    <cellStyle name="_Data_자금이익_CI Ratio_Ret" xfId="14506"/>
    <cellStyle name="_Data_자금이익_FY05toFY09_Client Rev_prod pyramid 1Dec09" xfId="14507"/>
    <cellStyle name="_Data_자금이익_FY05toFY09_Client Rev_prod pyramid 1Dec09_Pipeline pack 2011 070611" xfId="14508"/>
    <cellStyle name="_Data_자금이익_GP 2AA" xfId="14509"/>
    <cellStyle name="_Data_자금이익_H1 10 Briefing Pack  - Group" xfId="14510"/>
    <cellStyle name="_Data_자금이익_H1 2011 GBP View" xfId="14511"/>
    <cellStyle name="_Data_자금이익_H110 Briefing Pack - P&amp;L Appendices" xfId="14512"/>
    <cellStyle name="_Data_자금이익_IFRS CUBE" xfId="14513"/>
    <cellStyle name="_Data_자금이익_PF FY Forecast 14. July (final)" xfId="14514"/>
    <cellStyle name="_Data_자금이익_PF FY Forecast 14. JulyV" xfId="14515"/>
    <cellStyle name="_Data_자금이익_PF FY Forecast 27 June" xfId="14516"/>
    <cellStyle name="_Data_자금이익_Pipeline pack 2011 070611" xfId="14517"/>
    <cellStyle name="_Data_자금이익_Updated FC02 (May 2011) " xfId="798"/>
    <cellStyle name="_Data_전년대비실적증감(6월)" xfId="14518"/>
    <cellStyle name="_Data_전년대비실적증감(6월) 2" xfId="14519"/>
    <cellStyle name="_Data_전년대비실적증감(6월)_2009&amp;2010  retrieve " xfId="799"/>
    <cellStyle name="_Data_전년대비실적증감(6월)_CI Ratio_Ret" xfId="14520"/>
    <cellStyle name="_Data_전년대비실적증감(6월)_FY05toFY09_Client Rev_prod pyramid 1Dec09" xfId="14521"/>
    <cellStyle name="_Data_전년대비실적증감(6월)_FY05toFY09_Client Rev_prod pyramid 1Dec09_Pipeline pack 2011 070611" xfId="14522"/>
    <cellStyle name="_Data_전년대비실적증감(6월)_GP 2AA" xfId="14523"/>
    <cellStyle name="_Data_전년대비실적증감(6월)_H1 10 Briefing Pack  - Group" xfId="14524"/>
    <cellStyle name="_Data_전년대비실적증감(6월)_H1 2011 GBP View" xfId="14525"/>
    <cellStyle name="_Data_전년대비실적증감(6월)_H110 Briefing Pack - P&amp;L Appendices" xfId="14526"/>
    <cellStyle name="_Data_전년대비실적증감(6월)_IFRS CUBE" xfId="14527"/>
    <cellStyle name="_Data_전년대비실적증감(6월)_Pipeline pack 2011 070611" xfId="14528"/>
    <cellStyle name="_Data_점정보20041122" xfId="14529"/>
    <cellStyle name="_Data_점정보20041122 2" xfId="14530"/>
    <cellStyle name="_Data_점정보20041122_2009&amp;2010  retrieve " xfId="800"/>
    <cellStyle name="_Data_점정보20041122_CI Ratio_Ret" xfId="14531"/>
    <cellStyle name="_Data_점정보20041122_FY05toFY09_Client Rev_prod pyramid 1Dec09" xfId="14532"/>
    <cellStyle name="_Data_점정보20041122_FY05toFY09_Client Rev_prod pyramid 1Dec09_Pipeline pack 2011 070611" xfId="14533"/>
    <cellStyle name="_Data_점정보20041122_GP 2AA" xfId="14534"/>
    <cellStyle name="_Data_점정보20041122_H1 10 Briefing Pack  - Group" xfId="14535"/>
    <cellStyle name="_Data_점정보20041122_H1 2011 GBP View" xfId="14536"/>
    <cellStyle name="_Data_점정보20041122_H110 Briefing Pack - P&amp;L Appendices" xfId="14537"/>
    <cellStyle name="_Data_점정보20041122_IFRS CUBE" xfId="14538"/>
    <cellStyle name="_Data_점정보20041122_Pipeline pack 2011 070611" xfId="14539"/>
    <cellStyle name="_Data_점테이블" xfId="14540"/>
    <cellStyle name="_Data_점테이블 2" xfId="14541"/>
    <cellStyle name="_Data_점테이블_2009&amp;2010  retrieve " xfId="801"/>
    <cellStyle name="_Data_점테이블_CI Ratio_Ret" xfId="14542"/>
    <cellStyle name="_Data_점테이블_FY05toFY09_Client Rev_prod pyramid 1Dec09" xfId="14543"/>
    <cellStyle name="_Data_점테이블_FY05toFY09_Client Rev_prod pyramid 1Dec09_Pipeline pack 2011 070611" xfId="14544"/>
    <cellStyle name="_Data_점테이블_GP 2AA" xfId="14545"/>
    <cellStyle name="_Data_점테이블_H1 10 Briefing Pack  - Group" xfId="14546"/>
    <cellStyle name="_Data_점테이블_H1 2011 GBP View" xfId="14547"/>
    <cellStyle name="_Data_점테이블_H110 Briefing Pack - P&amp;L Appendices" xfId="14548"/>
    <cellStyle name="_Data_점테이블_IFRS CUBE" xfId="14549"/>
    <cellStyle name="_Data_점테이블_PF FY Forecast 14. July (final)" xfId="14550"/>
    <cellStyle name="_Data_점테이블_PF FY Forecast 14. JulyV" xfId="14551"/>
    <cellStyle name="_Data_점테이블_PF FY Forecast 27 June" xfId="14552"/>
    <cellStyle name="_Data_점테이블_Pipeline pack 2011 070611" xfId="14553"/>
    <cellStyle name="_Data_점테이블_Updated FC02 (May 2011) " xfId="802"/>
    <cellStyle name="_Data_조정" xfId="14554"/>
    <cellStyle name="_Data_조정 2" xfId="14555"/>
    <cellStyle name="_Data_조정(6.17)" xfId="14556"/>
    <cellStyle name="_Data_조정(6.17) 2" xfId="14557"/>
    <cellStyle name="_Data_조정(6.17)_2009&amp;2010  retrieve " xfId="803"/>
    <cellStyle name="_Data_조정(6.17)_CI Ratio_Ret" xfId="14558"/>
    <cellStyle name="_Data_조정(6.17)_FY05toFY09_Client Rev_prod pyramid 1Dec09" xfId="14559"/>
    <cellStyle name="_Data_조정(6.17)_FY05toFY09_Client Rev_prod pyramid 1Dec09_Pipeline pack 2011 070611" xfId="14560"/>
    <cellStyle name="_Data_조정(6.17)_GP 2AA" xfId="14561"/>
    <cellStyle name="_Data_조정(6.17)_H1 10 Briefing Pack  - Group" xfId="14562"/>
    <cellStyle name="_Data_조정(6.17)_H1 2011 GBP View" xfId="14563"/>
    <cellStyle name="_Data_조정(6.17)_H110 Briefing Pack - P&amp;L Appendices" xfId="14564"/>
    <cellStyle name="_Data_조정(6.17)_IFRS CUBE" xfId="14565"/>
    <cellStyle name="_Data_조정(6.17)_Pipeline pack 2011 070611" xfId="14566"/>
    <cellStyle name="_Data_조정_2009&amp;2010  retrieve " xfId="804"/>
    <cellStyle name="_Data_조정_CI Ratio_Ret" xfId="14567"/>
    <cellStyle name="_Data_조정_FY05toFY09_Client Rev_prod pyramid 1Dec09" xfId="14568"/>
    <cellStyle name="_Data_조정_FY05toFY09_Client Rev_prod pyramid 1Dec09_Pipeline pack 2011 070611" xfId="14569"/>
    <cellStyle name="_Data_조정_GP 2AA" xfId="14570"/>
    <cellStyle name="_Data_조정_H1 10 Briefing Pack  - Group" xfId="14571"/>
    <cellStyle name="_Data_조정_H1 2011 GBP View" xfId="14572"/>
    <cellStyle name="_Data_조정_H110 Briefing Pack - P&amp;L Appendices" xfId="14573"/>
    <cellStyle name="_Data_조정_IFRS CUBE" xfId="14574"/>
    <cellStyle name="_Data_조정_Pipeline pack 2011 070611" xfId="14575"/>
    <cellStyle name="_Data_조정명세" xfId="14576"/>
    <cellStyle name="_Data_조회표(2004)" xfId="14577"/>
    <cellStyle name="_Data_조회표(2004) 2" xfId="14578"/>
    <cellStyle name="_Data_조회표(2004)_2009&amp;2010  retrieve " xfId="805"/>
    <cellStyle name="_Data_조회표(2004)_CI Ratio_Ret" xfId="14579"/>
    <cellStyle name="_Data_조회표(2004)_FY05toFY09_Client Rev_prod pyramid 1Dec09" xfId="14580"/>
    <cellStyle name="_Data_조회표(2004)_FY05toFY09_Client Rev_prod pyramid 1Dec09_Pipeline pack 2011 070611" xfId="14581"/>
    <cellStyle name="_Data_조회표(2004)_GP 2AA" xfId="14582"/>
    <cellStyle name="_Data_조회표(2004)_H1 10 Briefing Pack  - Group" xfId="14583"/>
    <cellStyle name="_Data_조회표(2004)_H1 2011 GBP View" xfId="14584"/>
    <cellStyle name="_Data_조회표(2004)_H110 Briefing Pack - P&amp;L Appendices" xfId="14585"/>
    <cellStyle name="_Data_조회표(2004)_IFRS CUBE" xfId="14586"/>
    <cellStyle name="_Data_조회표(2004)_Pipeline pack 2011 070611" xfId="14587"/>
    <cellStyle name="_Data_집단모기지수수료" xfId="14588"/>
    <cellStyle name="_Data_집단모기지수수료 2" xfId="14589"/>
    <cellStyle name="_Data_집단모기지수수료_2009&amp;2010  retrieve " xfId="806"/>
    <cellStyle name="_Data_집단모기지수수료_CI Ratio_Ret" xfId="14590"/>
    <cellStyle name="_Data_집단모기지수수료_FY05toFY09_Client Rev_prod pyramid 1Dec09" xfId="14591"/>
    <cellStyle name="_Data_집단모기지수수료_FY05toFY09_Client Rev_prod pyramid 1Dec09_Pipeline pack 2011 070611" xfId="14592"/>
    <cellStyle name="_Data_집단모기지수수료_GP 2AA" xfId="14593"/>
    <cellStyle name="_Data_집단모기지수수료_H1 10 Briefing Pack  - Group" xfId="14594"/>
    <cellStyle name="_Data_집단모기지수수료_H1 2011 GBP View" xfId="14595"/>
    <cellStyle name="_Data_집단모기지수수료_H110 Briefing Pack - P&amp;L Appendices" xfId="14596"/>
    <cellStyle name="_Data_집단모기지수수료_IFRS CUBE" xfId="14597"/>
    <cellStyle name="_Data_집단모기지수수료_PF FY Forecast 14. July (final)" xfId="14598"/>
    <cellStyle name="_Data_집단모기지수수료_PF FY Forecast 14. JulyV" xfId="14599"/>
    <cellStyle name="_Data_집단모기지수수료_PF FY Forecast 27 June" xfId="14600"/>
    <cellStyle name="_Data_집단모기지수수료_Pipeline pack 2011 070611" xfId="14601"/>
    <cellStyle name="_Data_집단모기지수수료_Updated FC02 (May 2011) " xfId="807"/>
    <cellStyle name="_Data_최초배정내역11" xfId="14602"/>
    <cellStyle name="_Data_최초배정내역11 2" xfId="14603"/>
    <cellStyle name="_Data_최초배정내역11_2009&amp;2010  retrieve " xfId="808"/>
    <cellStyle name="_Data_최초배정내역11_CI Ratio_Ret" xfId="14604"/>
    <cellStyle name="_Data_최초배정내역11_FY05toFY09_Client Rev_prod pyramid 1Dec09" xfId="14605"/>
    <cellStyle name="_Data_최초배정내역11_FY05toFY09_Client Rev_prod pyramid 1Dec09_Pipeline pack 2011 070611" xfId="14606"/>
    <cellStyle name="_Data_최초배정내역11_GP 2AA" xfId="14607"/>
    <cellStyle name="_Data_최초배정내역11_H1 10 Briefing Pack  - Group" xfId="14608"/>
    <cellStyle name="_Data_최초배정내역11_H1 2011 GBP View" xfId="14609"/>
    <cellStyle name="_Data_최초배정내역11_H110 Briefing Pack - P&amp;L Appendices" xfId="14610"/>
    <cellStyle name="_Data_최초배정내역11_IFRS CUBE" xfId="14611"/>
    <cellStyle name="_Data_최초배정내역11_Pipeline pack 2011 070611" xfId="14612"/>
    <cellStyle name="_Data_카드기타수수료" xfId="14613"/>
    <cellStyle name="_Data_카드기타수수료 2" xfId="14614"/>
    <cellStyle name="_Data_카드기타수수료_2009&amp;2010  retrieve " xfId="809"/>
    <cellStyle name="_Data_카드기타수수료_CI Ratio_Ret" xfId="14615"/>
    <cellStyle name="_Data_카드기타수수료_FY05toFY09_Client Rev_prod pyramid 1Dec09" xfId="14616"/>
    <cellStyle name="_Data_카드기타수수료_FY05toFY09_Client Rev_prod pyramid 1Dec09_Pipeline pack 2011 070611" xfId="14617"/>
    <cellStyle name="_Data_카드기타수수료_GP 2AA" xfId="14618"/>
    <cellStyle name="_Data_카드기타수수료_H1 10 Briefing Pack  - Group" xfId="14619"/>
    <cellStyle name="_Data_카드기타수수료_H1 2011 GBP View" xfId="14620"/>
    <cellStyle name="_Data_카드기타수수료_H110 Briefing Pack - P&amp;L Appendices" xfId="14621"/>
    <cellStyle name="_Data_카드기타수수료_IFRS CUBE" xfId="14622"/>
    <cellStyle name="_Data_카드기타수수료_PF FY Forecast 14. July (final)" xfId="14623"/>
    <cellStyle name="_Data_카드기타수수료_PF FY Forecast 14. JulyV" xfId="14624"/>
    <cellStyle name="_Data_카드기타수수료_PF FY Forecast 27 June" xfId="14625"/>
    <cellStyle name="_Data_카드기타수수료_Pipeline pack 2011 070611" xfId="14626"/>
    <cellStyle name="_Data_카드기타수수료_Updated FC02 (May 2011) " xfId="810"/>
    <cellStyle name="_Data_캠페인(목표송부)" xfId="14627"/>
    <cellStyle name="_Data_캠페인(목표송부) 2" xfId="14628"/>
    <cellStyle name="_Data_캠페인(목표송부)_2009&amp;2010  retrieve " xfId="811"/>
    <cellStyle name="_Data_캠페인(목표송부)_CI Ratio_Ret" xfId="14629"/>
    <cellStyle name="_Data_캠페인(목표송부)_FY05toFY09_Client Rev_prod pyramid 1Dec09" xfId="14630"/>
    <cellStyle name="_Data_캠페인(목표송부)_FY05toFY09_Client Rev_prod pyramid 1Dec09_Pipeline pack 2011 070611" xfId="14631"/>
    <cellStyle name="_Data_캠페인(목표송부)_GP 2AA" xfId="14632"/>
    <cellStyle name="_Data_캠페인(목표송부)_H1 10 Briefing Pack  - Group" xfId="14633"/>
    <cellStyle name="_Data_캠페인(목표송부)_H1 2011 GBP View" xfId="14634"/>
    <cellStyle name="_Data_캠페인(목표송부)_H110 Briefing Pack - P&amp;L Appendices" xfId="14635"/>
    <cellStyle name="_Data_캠페인(목표송부)_IFRS CUBE" xfId="14636"/>
    <cellStyle name="_Data_캠페인(목표송부)_Pipeline pack 2011 070611" xfId="14637"/>
    <cellStyle name="_Data_캠페인목표통지" xfId="14638"/>
    <cellStyle name="_Data_캠페인목표통지 2" xfId="14639"/>
    <cellStyle name="_Data_캠페인목표통지_2009&amp;2010  retrieve " xfId="812"/>
    <cellStyle name="_Data_캠페인목표통지_CI Ratio_Ret" xfId="14640"/>
    <cellStyle name="_Data_캠페인목표통지_FY05toFY09_Client Rev_prod pyramid 1Dec09" xfId="14641"/>
    <cellStyle name="_Data_캠페인목표통지_FY05toFY09_Client Rev_prod pyramid 1Dec09_Pipeline pack 2011 070611" xfId="14642"/>
    <cellStyle name="_Data_캠페인목표통지_GP 2AA" xfId="14643"/>
    <cellStyle name="_Data_캠페인목표통지_H1 10 Briefing Pack  - Group" xfId="14644"/>
    <cellStyle name="_Data_캠페인목표통지_H1 2011 GBP View" xfId="14645"/>
    <cellStyle name="_Data_캠페인목표통지_H110 Briefing Pack - P&amp;L Appendices" xfId="14646"/>
    <cellStyle name="_Data_캠페인목표통지_IFRS CUBE" xfId="14647"/>
    <cellStyle name="_Data_캠페인목표통지_PF FY Forecast 14. July (final)" xfId="14648"/>
    <cellStyle name="_Data_캠페인목표통지_PF FY Forecast 14. JulyV" xfId="14649"/>
    <cellStyle name="_Data_캠페인목표통지_PF FY Forecast 27 June" xfId="14650"/>
    <cellStyle name="_Data_캠페인목표통지_Pipeline pack 2011 070611" xfId="14651"/>
    <cellStyle name="_Data_캠페인목표통지_Updated FC02 (May 2011) " xfId="813"/>
    <cellStyle name="_Data_캠페인종합" xfId="14652"/>
    <cellStyle name="_Data_캠페인종합 2" xfId="14653"/>
    <cellStyle name="_Data_캠페인종합_2009&amp;2010  retrieve " xfId="814"/>
    <cellStyle name="_Data_캠페인종합_CI Ratio_Ret" xfId="14654"/>
    <cellStyle name="_Data_캠페인종합_FY05toFY09_Client Rev_prod pyramid 1Dec09" xfId="14655"/>
    <cellStyle name="_Data_캠페인종합_FY05toFY09_Client Rev_prod pyramid 1Dec09_Pipeline pack 2011 070611" xfId="14656"/>
    <cellStyle name="_Data_캠페인종합_GP 2AA" xfId="14657"/>
    <cellStyle name="_Data_캠페인종합_H1 10 Briefing Pack  - Group" xfId="14658"/>
    <cellStyle name="_Data_캠페인종합_H1 2011 GBP View" xfId="14659"/>
    <cellStyle name="_Data_캠페인종합_H110 Briefing Pack - P&amp;L Appendices" xfId="14660"/>
    <cellStyle name="_Data_캠페인종합_IFRS CUBE" xfId="14661"/>
    <cellStyle name="_Data_캠페인종합_Pipeline pack 2011 070611" xfId="14662"/>
    <cellStyle name="_Data_평가실적" xfId="14663"/>
    <cellStyle name="_Data_평가실적 2" xfId="14664"/>
    <cellStyle name="_Data_평가실적_2009&amp;2010  retrieve " xfId="815"/>
    <cellStyle name="_Data_평가실적_CI Ratio_Ret" xfId="14665"/>
    <cellStyle name="_Data_평가실적_FY05toFY09_Client Rev_prod pyramid 1Dec09" xfId="14666"/>
    <cellStyle name="_Data_평가실적_FY05toFY09_Client Rev_prod pyramid 1Dec09_Pipeline pack 2011 070611" xfId="14667"/>
    <cellStyle name="_Data_평가실적_GP 2AA" xfId="14668"/>
    <cellStyle name="_Data_평가실적_H1 10 Briefing Pack  - Group" xfId="14669"/>
    <cellStyle name="_Data_평가실적_H1 2011 GBP View" xfId="14670"/>
    <cellStyle name="_Data_평가실적_H110 Briefing Pack - P&amp;L Appendices" xfId="14671"/>
    <cellStyle name="_Data_평가실적_IFRS CUBE" xfId="14672"/>
    <cellStyle name="_Data_평가실적_PF FY Forecast 14. July (final)" xfId="14673"/>
    <cellStyle name="_Data_평가실적_PF FY Forecast 14. JulyV" xfId="14674"/>
    <cellStyle name="_Data_평가실적_PF FY Forecast 27 June" xfId="14675"/>
    <cellStyle name="_Data_평가실적_Pipeline pack 2011 070611" xfId="14676"/>
    <cellStyle name="_Data_평가실적_Updated FC02 (May 2011) " xfId="816"/>
    <cellStyle name="_Data_평점누계(2002.12)" xfId="14677"/>
    <cellStyle name="_Data_평점누계(2002.12) 2" xfId="14678"/>
    <cellStyle name="_Data_평점누계(2002.12)_2009&amp;2010  retrieve " xfId="817"/>
    <cellStyle name="_Data_평점누계(2002.12)_CI Ratio_Ret" xfId="14679"/>
    <cellStyle name="_Data_평점누계(2002.12)_FY05toFY09_Client Rev_prod pyramid 1Dec09" xfId="14680"/>
    <cellStyle name="_Data_평점누계(2002.12)_FY05toFY09_Client Rev_prod pyramid 1Dec09_Pipeline pack 2011 070611" xfId="14681"/>
    <cellStyle name="_Data_평점누계(2002.12)_GP 2AA" xfId="14682"/>
    <cellStyle name="_Data_평점누계(2002.12)_H1 10 Briefing Pack  - Group" xfId="14683"/>
    <cellStyle name="_Data_평점누계(2002.12)_H1 2011 GBP View" xfId="14684"/>
    <cellStyle name="_Data_평점누계(2002.12)_H110 Briefing Pack - P&amp;L Appendices" xfId="14685"/>
    <cellStyle name="_Data_평점누계(2002.12)_IFRS CUBE" xfId="14686"/>
    <cellStyle name="_Data_평점누계(2002.12)_Pipeline pack 2011 070611" xfId="14687"/>
    <cellStyle name="_Data_하반기03" xfId="14688"/>
    <cellStyle name="_Data_하반기03 2" xfId="14689"/>
    <cellStyle name="_Data_하반기03_2009&amp;2010  retrieve " xfId="818"/>
    <cellStyle name="_Data_하반기03_CI Ratio_Ret" xfId="14690"/>
    <cellStyle name="_Data_하반기03_FY05toFY09_Client Rev_prod pyramid 1Dec09" xfId="14691"/>
    <cellStyle name="_Data_하반기03_FY05toFY09_Client Rev_prod pyramid 1Dec09_Pipeline pack 2011 070611" xfId="14692"/>
    <cellStyle name="_Data_하반기03_GP 2AA" xfId="14693"/>
    <cellStyle name="_Data_하반기03_H1 10 Briefing Pack  - Group" xfId="14694"/>
    <cellStyle name="_Data_하반기03_H1 2011 GBP View" xfId="14695"/>
    <cellStyle name="_Data_하반기03_H110 Briefing Pack - P&amp;L Appendices" xfId="14696"/>
    <cellStyle name="_Data_하반기03_IFRS CUBE" xfId="14697"/>
    <cellStyle name="_Data_하반기03_Pipeline pack 2011 070611" xfId="14698"/>
    <cellStyle name="_Data_혼합군실적(4분기)" xfId="14699"/>
    <cellStyle name="_Data_혼합군실적(4분기) 2" xfId="14700"/>
    <cellStyle name="_Data_혼합군실적(4분기)_2009&amp;2010  retrieve " xfId="819"/>
    <cellStyle name="_Data_혼합군실적(4분기)_CI Ratio_Ret" xfId="14701"/>
    <cellStyle name="_Data_혼합군실적(4분기)_FY05toFY09_Client Rev_prod pyramid 1Dec09" xfId="14702"/>
    <cellStyle name="_Data_혼합군실적(4분기)_FY05toFY09_Client Rev_prod pyramid 1Dec09_Pipeline pack 2011 070611" xfId="14703"/>
    <cellStyle name="_Data_혼합군실적(4분기)_GP 2AA" xfId="14704"/>
    <cellStyle name="_Data_혼합군실적(4분기)_H1 10 Briefing Pack  - Group" xfId="14705"/>
    <cellStyle name="_Data_혼합군실적(4분기)_H1 2011 GBP View" xfId="14706"/>
    <cellStyle name="_Data_혼합군실적(4분기)_H110 Briefing Pack - P&amp;L Appendices" xfId="14707"/>
    <cellStyle name="_Data_혼합군실적(4분기)_IFRS CUBE" xfId="14708"/>
    <cellStyle name="_Data_혼합군실적(4분기)_Pipeline pack 2011 070611" xfId="14709"/>
    <cellStyle name="_Database" xfId="14710"/>
    <cellStyle name="_Database 2" xfId="14711"/>
    <cellStyle name="_Database 2 2" xfId="14712"/>
    <cellStyle name="_Database 2_IFRS" xfId="14713"/>
    <cellStyle name="_Database 3" xfId="14714"/>
    <cellStyle name="_Database 3_IFRS" xfId="14715"/>
    <cellStyle name="_Database 4" xfId="14716"/>
    <cellStyle name="_Database_03 Cost_Database_Pack_2011_V10" xfId="14717"/>
    <cellStyle name="_Database_03 Cost_Database_Pack_2011_V12" xfId="14718"/>
    <cellStyle name="_Database_2009&amp;2010  retrieve " xfId="820"/>
    <cellStyle name="_Database_2011_New_Projects_Consol" xfId="14719"/>
    <cellStyle name="_Database_2011_New_Projects_Consol_V2" xfId="14720"/>
    <cellStyle name="_Database_2011_New_Projects_Consol_V2_75" xfId="14721"/>
    <cellStyle name="_Database_2011_New_Projects_Consol_V2_75 (2)" xfId="14722"/>
    <cellStyle name="_Database_Adjustment Template_Bud_2011_Unhired Investments" xfId="14723"/>
    <cellStyle name="_Database_Americas" xfId="14724"/>
    <cellStyle name="_Database_CB 11  " xfId="821"/>
    <cellStyle name="_Database_CB 5" xfId="14725"/>
    <cellStyle name="_Database_CB1" xfId="14726"/>
    <cellStyle name="_Database_CF" xfId="14727"/>
    <cellStyle name="_Database_CF FC3 Cost Forecast updated (2)" xfId="14728"/>
    <cellStyle name="_Database_CF FC3 Forecastv16" xfId="14729"/>
    <cellStyle name="_Database_CF Prelim Cost Budget 2011" xfId="14730"/>
    <cellStyle name="_Database_china" xfId="14731"/>
    <cellStyle name="_Database_china 2" xfId="14732"/>
    <cellStyle name="_Database_china_2009&amp;2010  retrieve " xfId="822"/>
    <cellStyle name="_Database_china_CI Ratio_Ret" xfId="14733"/>
    <cellStyle name="_Database_china_FY05toFY09_Client Rev_prod pyramid 1Dec09" xfId="14734"/>
    <cellStyle name="_Database_china_FY05toFY09_Client Rev_prod pyramid 1Dec09_Pipeline pack 2011 070611" xfId="14735"/>
    <cellStyle name="_Database_china_GP 2AA" xfId="14736"/>
    <cellStyle name="_Database_china_H1 10 Briefing Pack  - Group" xfId="14737"/>
    <cellStyle name="_Database_china_H1 2011 GBP View" xfId="14738"/>
    <cellStyle name="_Database_china_H110 Briefing Pack - P&amp;L Appendices" xfId="14739"/>
    <cellStyle name="_Database_china_IFRS CUBE" xfId="14740"/>
    <cellStyle name="_Database_china_Pipeline pack 2011 070611" xfId="14741"/>
    <cellStyle name="_Database_Committed Cost 2007_Korea_revised" xfId="14742"/>
    <cellStyle name="_Database_Committed Cost 2007_Korea_revised 2" xfId="14743"/>
    <cellStyle name="_Database_Committed Cost 2007_Korea_revised_2009&amp;2010  retrieve " xfId="823"/>
    <cellStyle name="_Database_Committed Cost 2007_Korea_revised_CI Ratio_Ret" xfId="14744"/>
    <cellStyle name="_Database_Committed Cost 2007_Korea_revised_FY05toFY09_Client Rev_prod pyramid 1Dec09" xfId="14745"/>
    <cellStyle name="_Database_Committed Cost 2007_Korea_revised_FY05toFY09_Client Rev_prod pyramid 1Dec09_Pipeline pack 2011 070611" xfId="14746"/>
    <cellStyle name="_Database_Committed Cost 2007_Korea_revised_GP 2AA" xfId="14747"/>
    <cellStyle name="_Database_Committed Cost 2007_Korea_revised_H1 10 Briefing Pack  - Group" xfId="14748"/>
    <cellStyle name="_Database_Committed Cost 2007_Korea_revised_H1 2011 GBP View" xfId="14749"/>
    <cellStyle name="_Database_Committed Cost 2007_Korea_revised_H110 Briefing Pack - P&amp;L Appendices" xfId="14750"/>
    <cellStyle name="_Database_Committed Cost 2007_Korea_revised_IFRS CUBE" xfId="14751"/>
    <cellStyle name="_Database_Committed Cost 2007_Korea_revised_Pipeline pack 2011 070611" xfId="14752"/>
    <cellStyle name="_Database_Comparitive Investment numbers" xfId="14753"/>
    <cellStyle name="_Database_Cost Call Template_November 07_from Korea" xfId="14754"/>
    <cellStyle name="_Database_Cost Call Template_November 07_from Korea 2" xfId="14755"/>
    <cellStyle name="_Database_Cost Call Template_November 07_from Korea_2009&amp;2010  retrieve " xfId="824"/>
    <cellStyle name="_Database_Cost Call Template_November 07_from Korea_CI Ratio_Ret" xfId="14756"/>
    <cellStyle name="_Database_Cost Call Template_November 07_from Korea_FY05toFY09_Client Rev_prod pyramid 1Dec09" xfId="14757"/>
    <cellStyle name="_Database_Cost Call Template_November 07_from Korea_FY05toFY09_Client Rev_prod pyramid 1Dec09_Pipeline pack 2011 070611" xfId="14758"/>
    <cellStyle name="_Database_Cost Call Template_November 07_from Korea_GP 2AA" xfId="14759"/>
    <cellStyle name="_Database_Cost Call Template_November 07_from Korea_H1 10 Briefing Pack  - Group" xfId="14760"/>
    <cellStyle name="_Database_Cost Call Template_November 07_from Korea_H1 2011 GBP View" xfId="14761"/>
    <cellStyle name="_Database_Cost Call Template_November 07_from Korea_H110 Briefing Pack - P&amp;L Appendices" xfId="14762"/>
    <cellStyle name="_Database_Cost Call Template_November 07_from Korea_IFRS CUBE" xfId="14763"/>
    <cellStyle name="_Database_Cost Call Template_November 07_from Korea_Pipeline pack 2011 070611" xfId="14764"/>
    <cellStyle name="_Database_Cost PMC - Apr'11_May 27Final" xfId="14765"/>
    <cellStyle name="_Database_Cost PMC - Mar'11_April 27 V11" xfId="14766"/>
    <cellStyle name="_Database_Cost PMC - May'11_V8Final" xfId="14767"/>
    <cellStyle name="_Database_Cost PMC Jan11_V7 Feb24 All pages" xfId="14768"/>
    <cellStyle name="_Database_Cost_Call_Estimate_Template_Korea" xfId="14769"/>
    <cellStyle name="_Database_Cost_Call_Estimate_Template_Korea 2" xfId="14770"/>
    <cellStyle name="_Database_Cost_Call_Estimate_Template_Korea_2009&amp;2010  retrieve " xfId="825"/>
    <cellStyle name="_Database_Cost_Call_Estimate_Template_Korea_CI Ratio_Ret" xfId="14771"/>
    <cellStyle name="_Database_Cost_Call_Estimate_Template_Korea_FY05toFY09_Client Rev_prod pyramid 1Dec09" xfId="14772"/>
    <cellStyle name="_Database_Cost_Call_Estimate_Template_Korea_FY05toFY09_Client Rev_prod pyramid 1Dec09_Pipeline pack 2011 070611" xfId="14773"/>
    <cellStyle name="_Database_Cost_Call_Estimate_Template_Korea_GP 2AA" xfId="14774"/>
    <cellStyle name="_Database_Cost_Call_Estimate_Template_Korea_H1 10 Briefing Pack  - Group" xfId="14775"/>
    <cellStyle name="_Database_Cost_Call_Estimate_Template_Korea_H1 2011 GBP View" xfId="14776"/>
    <cellStyle name="_Database_Cost_Call_Estimate_Template_Korea_H110 Briefing Pack - P&amp;L Appendices" xfId="14777"/>
    <cellStyle name="_Database_Cost_Call_Estimate_Template_Korea_IFRS CUBE" xfId="14778"/>
    <cellStyle name="_Database_Cost_Call_Estimate_Template_Korea_Pipeline pack 2011 070611" xfId="14779"/>
    <cellStyle name="_Database_Cost_Call_Estimate-Taiwan" xfId="14780"/>
    <cellStyle name="_Database_Cost_Call_Estimate-Taiwan 2" xfId="14781"/>
    <cellStyle name="_Database_Cost_Call_Estimate-Taiwan_2009&amp;2010  retrieve " xfId="826"/>
    <cellStyle name="_Database_Cost_Call_Estimate-Taiwan_CI Ratio_Ret" xfId="14782"/>
    <cellStyle name="_Database_Cost_Call_Estimate-Taiwan_FY05toFY09_Client Rev_prod pyramid 1Dec09" xfId="14783"/>
    <cellStyle name="_Database_Cost_Call_Estimate-Taiwan_FY05toFY09_Client Rev_prod pyramid 1Dec09_Pipeline pack 2011 070611" xfId="14784"/>
    <cellStyle name="_Database_Cost_Call_Estimate-Taiwan_GP 2AA" xfId="14785"/>
    <cellStyle name="_Database_Cost_Call_Estimate-Taiwan_H1 10 Briefing Pack  - Group" xfId="14786"/>
    <cellStyle name="_Database_Cost_Call_Estimate-Taiwan_H1 2011 GBP View" xfId="14787"/>
    <cellStyle name="_Database_Cost_Call_Estimate-Taiwan_H110 Briefing Pack - P&amp;L Appendices" xfId="14788"/>
    <cellStyle name="_Database_Cost_Call_Estimate-Taiwan_IFRS CUBE" xfId="14789"/>
    <cellStyle name="_Database_Cost_Call_Estimate-Taiwan_Pipeline pack 2011 070611" xfId="14790"/>
    <cellStyle name="_Database_CostPMC_Working_24Feb" xfId="14791"/>
    <cellStyle name="_Database_Feb-Oneoff-Temp_Consol" xfId="14792"/>
    <cellStyle name="_Database_FM Cost flash_Jan 2011_BL Final_v1" xfId="14793"/>
    <cellStyle name="_Database_FM_Cost_Pack_by business_130611" xfId="14794"/>
    <cellStyle name="_Database_GC_J" xfId="14795"/>
    <cellStyle name="_Database_GCT   2" xfId="14796"/>
    <cellStyle name="_Database_GCT  1" xfId="14797"/>
    <cellStyle name="_DATABASE_GM" xfId="14798"/>
    <cellStyle name="_Database_H1 results_detailed expense lines" xfId="14799"/>
    <cellStyle name="_Database_IFRS" xfId="14800"/>
    <cellStyle name="_Database_Investment Budget 2011 Round 2 New Investments Loading_v1" xfId="14801"/>
    <cellStyle name="_Database_Investors Relations-V2" xfId="14802"/>
    <cellStyle name="_Database_Korea" xfId="14803"/>
    <cellStyle name="_DATABASE_Korea - SCSK" xfId="14804"/>
    <cellStyle name="_Database_Korea 2" xfId="14805"/>
    <cellStyle name="_Database_Korea_2009&amp;2010  retrieve " xfId="827"/>
    <cellStyle name="_Database_Korea_CI Ratio_Ret" xfId="14806"/>
    <cellStyle name="_Database_Korea_FY05toFY09_Client Rev_prod pyramid 1Dec09" xfId="14807"/>
    <cellStyle name="_Database_Korea_FY05toFY09_Client Rev_prod pyramid 1Dec09_Pipeline pack 2011 070611" xfId="14808"/>
    <cellStyle name="_Database_Korea_GP 2AA" xfId="14809"/>
    <cellStyle name="_Database_Korea_H1 10 Briefing Pack  - Group" xfId="14810"/>
    <cellStyle name="_Database_Korea_H1 2011 GBP View" xfId="14811"/>
    <cellStyle name="_Database_Korea_H110 Briefing Pack - P&amp;L Appendices" xfId="14812"/>
    <cellStyle name="_Database_Korea_IFRS CUBE" xfId="14813"/>
    <cellStyle name="_Database_Korea_Pipeline pack 2011 070611" xfId="14814"/>
    <cellStyle name="_Database_Margins_Trade_Sep 10" xfId="14815"/>
    <cellStyle name="_Database_New investments" xfId="14816"/>
    <cellStyle name="_Database_OCC Management Dashboard Aug'11" xfId="14817"/>
    <cellStyle name="_Database_OCC Management Dashboard Jul'11" xfId="14818"/>
    <cellStyle name="_Database_OCC Management Dashboard Jun'11" xfId="14819"/>
    <cellStyle name="_Database_OCC Management Dashboard Jun'11_Permata_modified_v1" xfId="14820"/>
    <cellStyle name="_Database_OCC Management Dashboard-Jun'11" xfId="14821"/>
    <cellStyle name="_Database_OCC Management Dashboard-Jun'11_PERMATA" xfId="14822"/>
    <cellStyle name="_Database_One-off Template_Consol" xfId="14823"/>
    <cellStyle name="_DATABASE_PF_Total Position Report_Nov 2011" xfId="14824"/>
    <cellStyle name="_Database_Pipe" xfId="14825"/>
    <cellStyle name="_Database_Pipe 15" xfId="14826"/>
    <cellStyle name="_DATABASE_Portfolio Master (31 Aug 2011)" xfId="14827"/>
    <cellStyle name="_DATABASE_Portfolio Master PSAT" xfId="14828"/>
    <cellStyle name="_Database_Presentation_H1 11" xfId="14829"/>
    <cellStyle name="_Database_PRODUCT PYRAMID_HYF_2010_revised" xfId="14830"/>
    <cellStyle name="_Database_PRODUCT PYRAMID_HYF_2010_revised_Pipeline pack 2011 070611" xfId="14831"/>
    <cellStyle name="_Database_Project_Waterfall_workings" xfId="14832"/>
    <cellStyle name="_Database_SCAC_committed_Final" xfId="14833"/>
    <cellStyle name="_DATABASE_SCSK_AFI" xfId="14834"/>
    <cellStyle name="_Database_SEA" xfId="14835"/>
    <cellStyle name="_Database_Seg 15" xfId="14836"/>
    <cellStyle name="_Database_Segmental" xfId="14837"/>
    <cellStyle name="_Database_Sheet1" xfId="14838"/>
    <cellStyle name="_Database_Sheet2" xfId="14839"/>
    <cellStyle name="_Database_Sheet2_1" xfId="14840"/>
    <cellStyle name="_Database_Sheet4" xfId="14841"/>
    <cellStyle name="_Database_SME SMT Adj" xfId="14842"/>
    <cellStyle name="_Database_SME-SMT Adjustment -2009_New" xfId="14843"/>
    <cellStyle name="_Database_Taiwan" xfId="14844"/>
    <cellStyle name="_Database_Taiwan 2" xfId="14845"/>
    <cellStyle name="_Database_Taiwan_2009&amp;2010  retrieve " xfId="828"/>
    <cellStyle name="_Database_Taiwan_CI Ratio_Ret" xfId="14846"/>
    <cellStyle name="_Database_Taiwan_FY05toFY09_Client Rev_prod pyramid 1Dec09" xfId="14847"/>
    <cellStyle name="_Database_Taiwan_FY05toFY09_Client Rev_prod pyramid 1Dec09_Pipeline pack 2011 070611" xfId="14848"/>
    <cellStyle name="_Database_Taiwan_GP 2AA" xfId="14849"/>
    <cellStyle name="_Database_Taiwan_H1 10 Briefing Pack  - Group" xfId="14850"/>
    <cellStyle name="_Database_Taiwan_H1 2011 GBP View" xfId="14851"/>
    <cellStyle name="_Database_Taiwan_H110 Briefing Pack - P&amp;L Appendices" xfId="14852"/>
    <cellStyle name="_Database_Taiwan_IFRS CUBE" xfId="14853"/>
    <cellStyle name="_Database_Taiwan_Pipeline pack 2011 070611" xfId="14854"/>
    <cellStyle name="_Database_Top 10 Countries from TB Newsletter" xfId="14855"/>
    <cellStyle name="_Database_TW_committed_Final" xfId="14856"/>
    <cellStyle name="_Database_WB 13 " xfId="829"/>
    <cellStyle name="_Database_WB 15" xfId="14857"/>
    <cellStyle name="_Database_WB 17 Os &amp;Rs" xfId="14858"/>
    <cellStyle name="_Database_WB Cost Flash vs Actual" xfId="14859"/>
    <cellStyle name="_Database_WB Investment Reports - Nov_8" xfId="14860"/>
    <cellStyle name="_Database_WB1" xfId="14861"/>
    <cellStyle name="_Database_WBMG_Budget_2011_Presentation_v6" xfId="14862"/>
    <cellStyle name="_Database_Workings for Cost PMC Jan 14_V4 (version 1)" xfId="14863"/>
    <cellStyle name="_data-for-Q1-review" xfId="14864"/>
    <cellStyle name="_DB_EP" xfId="14865"/>
    <cellStyle name="_DB_EP_Headcount Details - BFS 2011" xfId="14866"/>
    <cellStyle name="_DB_EP_Headcount Details April- Mapped" xfId="14867"/>
    <cellStyle name="_DB_EP_OCC Management Pack - Workings (Oct) v1" xfId="14868"/>
    <cellStyle name="_DB_EP_OCC Management Pack - Workings (Oct10) v1" xfId="14869"/>
    <cellStyle name="_DB_EP_OCC Management Pack - Workings (Oct10) v5" xfId="14870"/>
    <cellStyle name="_DB_EP_OCC Management Pack Global-Feb.11" xfId="14871"/>
    <cellStyle name="_DB_EP_OCC Management Pack Global-Jan.11" xfId="14872"/>
    <cellStyle name="_DB_EP_OCC Management Pack-Nov10 v2" xfId="14873"/>
    <cellStyle name="_DCM 2007 Information" xfId="14874"/>
    <cellStyle name="_DCM P&amp;L" xfId="14875"/>
    <cellStyle name="_DCM P&amp;L_Korea - SCSK" xfId="14876"/>
    <cellStyle name="_DCM P&amp;L_SCSK_AFI" xfId="14877"/>
    <cellStyle name="_D-COST06_PSGL" xfId="14878"/>
    <cellStyle name="_DCR - Utility charges" xfId="14879"/>
    <cellStyle name="_DCR - Utility charges 2" xfId="14880"/>
    <cellStyle name="_DCR - Utility charges_Verification template_v10" xfId="14881"/>
    <cellStyle name="_DCR - Utility charges_Verification template_v10 2" xfId="14882"/>
    <cellStyle name="_DCR Capitalization May 06" xfId="14883"/>
    <cellStyle name="_DCR Capitalization May 06 2" xfId="14884"/>
    <cellStyle name="_DCR Capitalization May 06_Verification template_v10" xfId="14885"/>
    <cellStyle name="_DCR Capitalization May 06_Verification template_v10 2" xfId="14886"/>
    <cellStyle name="_DCR Utility Charge_Jan_Australia" xfId="14887"/>
    <cellStyle name="_DCR Utility Charge_Jan_Australia 2" xfId="14888"/>
    <cellStyle name="_DCR Utility Charge_Jun 06_Pakistan" xfId="14889"/>
    <cellStyle name="_DCR Utility Charge_Jun 06_Pakistan 2" xfId="14890"/>
    <cellStyle name="_DCR Utility Charge_Jun 06_Pakistan_Verification template_v10" xfId="14891"/>
    <cellStyle name="_DCR Utility Charge_Jun 06_Pakistan_Verification template_v10 2" xfId="14892"/>
    <cellStyle name="_DCR Utility Charge_May 06_Pakistan" xfId="14893"/>
    <cellStyle name="_DCR Utility Charge_May 06_Pakistan 2" xfId="14894"/>
    <cellStyle name="_DCR Utility Charge_May 06_Pakistan_Verification template_v10" xfId="14895"/>
    <cellStyle name="_DCR Utility Charge_May 06_Pakistan_Verification template_v10 2" xfId="14896"/>
    <cellStyle name="_DCR Utility Charge_Nov 06_Pakistan" xfId="14897"/>
    <cellStyle name="_DCR Utility Charge_Nov 06_Pakistan 2" xfId="14898"/>
    <cellStyle name="_DCR Utility Charge_Nov 06_Pakistan_Verification template_v10" xfId="14899"/>
    <cellStyle name="_DCR Utility Charge_Nov 06_Pakistan_Verification template_v10 2" xfId="14900"/>
    <cellStyle name="_DCR Utility Charge_Nov_Brunei" xfId="14901"/>
    <cellStyle name="_DCR Utility Charge_Nov_Brunei 2" xfId="14902"/>
    <cellStyle name="_DCR Utility Charge_Oct 06_Pakistan" xfId="14903"/>
    <cellStyle name="_DCR Utility Charge_Oct 06_Pakistan 2" xfId="14904"/>
    <cellStyle name="_DCR Utility Charge_Oct 06_Pakistan_Verification template_v10" xfId="14905"/>
    <cellStyle name="_DCR Utility Charge_Oct 06_Pakistan_Verification template_v10 2" xfId="14906"/>
    <cellStyle name="_DCR Utility Charge_Sep 06_Pakistan" xfId="14907"/>
    <cellStyle name="_DCR Utility Charge_Sep 06_Pakistan 2" xfId="14908"/>
    <cellStyle name="_DCR Utility Charge_Sep 06_Pakistan_Verification template_v10" xfId="14909"/>
    <cellStyle name="_DCR Utility Charge_Sep 06_Pakistan_Verification template_v10 2" xfId="14910"/>
    <cellStyle name="_DCR-UtilityCharge-Apr07-(Final) (2)" xfId="14911"/>
    <cellStyle name="_DCR-UtilityCharge-Apr07-(Final) (2) 2" xfId="14912"/>
    <cellStyle name="_DCR-UtilityCharge-Apr07-(Final) (2)_Verification template_v10" xfId="14913"/>
    <cellStyle name="_DCR-UtilityCharge-Apr07-(Final) (2)_Verification template_v10 2" xfId="14914"/>
    <cellStyle name="_DCSC" xfId="14915"/>
    <cellStyle name="_DCSC central" xfId="14916"/>
    <cellStyle name="_DD" xfId="14917"/>
    <cellStyle name="_DD_update Oct 26th" xfId="14918"/>
    <cellStyle name="_d-dpe12" xfId="14919"/>
    <cellStyle name="_Deal Pipeline template" xfId="14920"/>
    <cellStyle name="_Deal Pipeline template 2" xfId="14921"/>
    <cellStyle name="_Deal Pipeline template_SF PMC forecast Feb 10v2" xfId="14922"/>
    <cellStyle name="_DealAnalyserUpload_11_Jun_2002" xfId="14923"/>
    <cellStyle name="_DealAnalyserUpload_12_Nov_2002" xfId="14924"/>
    <cellStyle name="_DealAnalyserUpload_5_Sep_2002" xfId="14925"/>
    <cellStyle name="_DEALER_EST Format" xfId="14926"/>
    <cellStyle name="_Dealwise_PF&amp;SEF_Sep" xfId="14927"/>
    <cellStyle name="_Dealwise_PF&amp;SEF_Sep 2" xfId="14928"/>
    <cellStyle name="_Dealwise_PF&amp;SEF_Sep 2_IFRS" xfId="14929"/>
    <cellStyle name="_Dealwise_PF&amp;SEF_Sep 3" xfId="14930"/>
    <cellStyle name="_Dealwise_PF&amp;SEF_Sep 3_IFRS" xfId="14931"/>
    <cellStyle name="_Dealwise_PF&amp;SEF_Sep 4" xfId="14932"/>
    <cellStyle name="_Dealwise_PF&amp;SEF_Sep_2009&amp;2010  retrieve " xfId="830"/>
    <cellStyle name="_Dealwise_PF&amp;SEF_Sep_CB 11  " xfId="831"/>
    <cellStyle name="_Dealwise_PF&amp;SEF_Sep_CB 5" xfId="14933"/>
    <cellStyle name="_Dealwise_PF&amp;SEF_Sep_CB1" xfId="14934"/>
    <cellStyle name="_Dealwise_PF&amp;SEF_Sep_CF" xfId="14935"/>
    <cellStyle name="_Dealwise_PF&amp;SEF_Sep_CF FC3 Cost Forecast updated (2)" xfId="14936"/>
    <cellStyle name="_Dealwise_PF&amp;SEF_Sep_CF FC3 Forecastv16" xfId="14937"/>
    <cellStyle name="_Dealwise_PF&amp;SEF_Sep_CF Prelim Cost Budget 2011" xfId="14938"/>
    <cellStyle name="_Dealwise_PF&amp;SEF_Sep_Cost PMC Jan11_V7 Feb24 All pages" xfId="14939"/>
    <cellStyle name="_Dealwise_PF&amp;SEF_Sep_Cost PMC_Q1_Projection_260111 Final Business Slides" xfId="14940"/>
    <cellStyle name="_Dealwise_PF&amp;SEF_Sep_CostPMC_Working_24Feb" xfId="14941"/>
    <cellStyle name="_Dealwise_PF&amp;SEF_Sep_Deal Pipeline template" xfId="14942"/>
    <cellStyle name="_Dealwise_PF&amp;SEF_Sep_Deal Pipeline template 2" xfId="14943"/>
    <cellStyle name="_Dealwise_PF&amp;SEF_Sep_Draft of ECM-ECF Income - May 2011" xfId="14944"/>
    <cellStyle name="_Dealwise_PF&amp;SEF_Sep_GCT   2" xfId="14945"/>
    <cellStyle name="_Dealwise_PF&amp;SEF_Sep_GCT  1" xfId="14946"/>
    <cellStyle name="_Dealwise_PF&amp;SEF_Sep_IFRS" xfId="14947"/>
    <cellStyle name="_Dealwise_PF&amp;SEF_Sep_Investors Relations-V2" xfId="14948"/>
    <cellStyle name="_Dealwise_PF&amp;SEF_Sep_Korea - SCSK" xfId="14949"/>
    <cellStyle name="_Dealwise_PF&amp;SEF_Sep_OCC Management Dashboard Aug'11" xfId="14950"/>
    <cellStyle name="_Dealwise_PF&amp;SEF_Sep_OCC Management Dashboard Jul'11" xfId="14951"/>
    <cellStyle name="_Dealwise_PF&amp;SEF_Sep_OCC Management Dashboard Jun'11" xfId="14952"/>
    <cellStyle name="_Dealwise_PF&amp;SEF_Sep_OCC Management Dashboard Jun'11_Permata_modified_v1" xfId="14953"/>
    <cellStyle name="_Dealwise_PF&amp;SEF_Sep_OCC Management Dashboard-Jun'11" xfId="14954"/>
    <cellStyle name="_Dealwise_PF&amp;SEF_Sep_OCC Management Dashboard-Jun'11_PERMATA" xfId="14955"/>
    <cellStyle name="_Dealwise_PF&amp;SEF_Sep_PF_Total Position Report_Nov 2011" xfId="14956"/>
    <cellStyle name="_Dealwise_PF&amp;SEF_Sep_Pipe" xfId="14957"/>
    <cellStyle name="_Dealwise_PF&amp;SEF_Sep_Pipe 15" xfId="14958"/>
    <cellStyle name="_Dealwise_PF&amp;SEF_Sep_Portfolio Master (31 Aug 2011)" xfId="14959"/>
    <cellStyle name="_Dealwise_PF&amp;SEF_Sep_Portfolio Master PSAT" xfId="14960"/>
    <cellStyle name="_Dealwise_PF&amp;SEF_Sep_Portfolio Report" xfId="14961"/>
    <cellStyle name="_Dealwise_PF&amp;SEF_Sep_Portfolio Report 2" xfId="14962"/>
    <cellStyle name="_Dealwise_PF&amp;SEF_Sep_Presentation_H1 11" xfId="14963"/>
    <cellStyle name="_Dealwise_PF&amp;SEF_Sep_PRODUCT PYRAMID_HYF_2010_revised" xfId="14964"/>
    <cellStyle name="_Dealwise_PF&amp;SEF_Sep_PRODUCT PYRAMID_HYF_2010_revised_Pipeline pack 2011 070611" xfId="14965"/>
    <cellStyle name="_Dealwise_PF&amp;SEF_Sep_SCSK_AFI" xfId="14966"/>
    <cellStyle name="_Dealwise_PF&amp;SEF_Sep_Seg 15" xfId="14967"/>
    <cellStyle name="_Dealwise_PF&amp;SEF_Sep_Segmental" xfId="14968"/>
    <cellStyle name="_Dealwise_PF&amp;SEF_Sep_Sheet1" xfId="14969"/>
    <cellStyle name="_Dealwise_PF&amp;SEF_Sep_Sheet2" xfId="14970"/>
    <cellStyle name="_Dealwise_PF&amp;SEF_Sep_Sheet2_1" xfId="14971"/>
    <cellStyle name="_Dealwise_PF&amp;SEF_Sep_Sheet4" xfId="14972"/>
    <cellStyle name="_Dealwise_PF&amp;SEF_Sep_WB 13 " xfId="832"/>
    <cellStyle name="_Dealwise_PF&amp;SEF_Sep_WB 15" xfId="14973"/>
    <cellStyle name="_Dealwise_PF&amp;SEF_Sep_WB 17 Os &amp;Rs" xfId="14974"/>
    <cellStyle name="_Dealwise_PF&amp;SEF_Sep_WB1" xfId="14975"/>
    <cellStyle name="_Dealwise_PF&amp;SEF_Sep_Workings for Cost PMC Jan 14_V4 (version 1)" xfId="14976"/>
    <cellStyle name="_Debt Hedges" xfId="14977"/>
    <cellStyle name="_Dec07 Headcount" xfId="14978"/>
    <cellStyle name="_Dec07 Headcount 2" xfId="14979"/>
    <cellStyle name="_Dec07 Headcount 3" xfId="14980"/>
    <cellStyle name="_Dec07 Headcount_CF" xfId="14981"/>
    <cellStyle name="_Dec07 Headcount_CF FC3 Cost Forecast updated (2)" xfId="14982"/>
    <cellStyle name="_Dec07 Headcount_CF FC3 Forecastv16" xfId="14983"/>
    <cellStyle name="_Dec07 Headcount_CF Prelim Cost Budget 2011" xfId="14984"/>
    <cellStyle name="_Dec07 Headcount_Sheet1" xfId="14985"/>
    <cellStyle name="_Depo" xfId="14986"/>
    <cellStyle name="_Depo_Korea - SCSK" xfId="14987"/>
    <cellStyle name="_deposit by customer" xfId="14988"/>
    <cellStyle name="_deposit by customer 2" xfId="14989"/>
    <cellStyle name="_deposit by customer 2_IFRS" xfId="14990"/>
    <cellStyle name="_deposit by customer_2009&amp;2010  retrieve " xfId="833"/>
    <cellStyle name="_deposit by customer_CB 11  " xfId="834"/>
    <cellStyle name="_deposit by customer_CB 5" xfId="14991"/>
    <cellStyle name="_deposit by customer_CB1" xfId="14992"/>
    <cellStyle name="_deposit by customer_IFRS" xfId="14993"/>
    <cellStyle name="_deposit by customer_Pipe 15" xfId="14994"/>
    <cellStyle name="_deposit by customer_Seg 15" xfId="14995"/>
    <cellStyle name="_deposits by banks" xfId="14996"/>
    <cellStyle name="_deposits by banks 2" xfId="14997"/>
    <cellStyle name="_deposits by banks 2_IFRS" xfId="14998"/>
    <cellStyle name="_deposits by banks_2009&amp;2010  retrieve " xfId="835"/>
    <cellStyle name="_deposits by banks_CB 11  " xfId="836"/>
    <cellStyle name="_deposits by banks_CB 5" xfId="14999"/>
    <cellStyle name="_deposits by banks_CB1" xfId="15000"/>
    <cellStyle name="_deposits by banks_IFRS" xfId="15001"/>
    <cellStyle name="_deposits by banks_Pipe 15" xfId="15002"/>
    <cellStyle name="_deposits by banks_Seg 15" xfId="15003"/>
    <cellStyle name="_Dept Tree" xfId="15004"/>
    <cellStyle name="_Desk Data" xfId="15005"/>
    <cellStyle name="_Desk Data 2" xfId="15006"/>
    <cellStyle name="_Desk Data 3" xfId="15007"/>
    <cellStyle name="_details" xfId="15008"/>
    <cellStyle name="_Details for Project recharges - YTD December" xfId="15009"/>
    <cellStyle name="_DETAILS ON NON SLR INVESTMENT 30 September 04" xfId="15010"/>
    <cellStyle name="_Details template first cut ID" xfId="15011"/>
    <cellStyle name="_Details template first cut ID 2" xfId="15012"/>
    <cellStyle name="_Details template first cut ID 2 2" xfId="15013"/>
    <cellStyle name="_Details template first cut ID 2_IFRS" xfId="15014"/>
    <cellStyle name="_Details template first cut ID 3" xfId="15015"/>
    <cellStyle name="_Details template first cut ID 3_IFRS" xfId="15016"/>
    <cellStyle name="_Details template first cut ID_2009&amp;2010  retrieve " xfId="837"/>
    <cellStyle name="_Details template first cut ID_2011_New_Projects_Consol" xfId="15017"/>
    <cellStyle name="_Details template first cut ID_2011_New_Projects_Consol_V2" xfId="15018"/>
    <cellStyle name="_Details template first cut ID_2011_New_Projects_Consol_V2_75" xfId="15019"/>
    <cellStyle name="_Details template first cut ID_2011_New_Projects_Consol_V2_75 (2)" xfId="15020"/>
    <cellStyle name="_Details template first cut ID_Adjustment Template_Bud_2011_Unhired Investments" xfId="15021"/>
    <cellStyle name="_Details template first cut ID_CB 11  " xfId="838"/>
    <cellStyle name="_Details template first cut ID_CB 5" xfId="15022"/>
    <cellStyle name="_Details template first cut ID_CB1" xfId="15023"/>
    <cellStyle name="_Details template first cut ID_CF" xfId="15024"/>
    <cellStyle name="_Details template first cut ID_CF FC3 Cost Forecast updated (2)" xfId="15025"/>
    <cellStyle name="_Details template first cut ID_CF FC3 Forecastv16" xfId="15026"/>
    <cellStyle name="_Details template first cut ID_CF Prelim Cost Budget 2011" xfId="15027"/>
    <cellStyle name="_Details template first cut ID_Cost PMC Jan11_V7 Feb24 All pages" xfId="15028"/>
    <cellStyle name="_Details template first cut ID_Cost PMC_Q1_Projection_260111 Final Business Slides" xfId="15029"/>
    <cellStyle name="_Details template first cut ID_CostPMC_Working_24Feb" xfId="15030"/>
    <cellStyle name="_Details template first cut ID_Feb-Oneoff-Temp_Consol" xfId="15031"/>
    <cellStyle name="_Details template first cut ID_GCT   2" xfId="15032"/>
    <cellStyle name="_Details template first cut ID_GCT  1" xfId="15033"/>
    <cellStyle name="_Details template first cut ID_IFRS" xfId="15034"/>
    <cellStyle name="_Details template first cut ID_Investors Relations-V2" xfId="15035"/>
    <cellStyle name="_Details template first cut ID_New investments" xfId="15036"/>
    <cellStyle name="_Details template first cut ID_OCC Management Dashboard Aug'11" xfId="15037"/>
    <cellStyle name="_Details template first cut ID_OCC Management Dashboard Jul'11" xfId="15038"/>
    <cellStyle name="_Details template first cut ID_OCC Management Dashboard Jun'11" xfId="15039"/>
    <cellStyle name="_Details template first cut ID_OCC Management Dashboard Jun'11_Permata_modified_v1" xfId="15040"/>
    <cellStyle name="_Details template first cut ID_OCC Management Dashboard-Jun'11" xfId="15041"/>
    <cellStyle name="_Details template first cut ID_OCC Management Dashboard-Jun'11_PERMATA" xfId="15042"/>
    <cellStyle name="_Details template first cut ID_One-off Template_Consol" xfId="15043"/>
    <cellStyle name="_Details template first cut ID_Pipe 15" xfId="15044"/>
    <cellStyle name="_Details template first cut ID_Presentation_H1 11" xfId="15045"/>
    <cellStyle name="_Details template first cut ID_PRODUCT PYRAMID_HYF_2010_revised" xfId="15046"/>
    <cellStyle name="_Details template first cut ID_PRODUCT PYRAMID_HYF_2010_revised_Pipeline pack 2011 070611" xfId="15047"/>
    <cellStyle name="_Details template first cut ID_Project_Waterfall_workings" xfId="15048"/>
    <cellStyle name="_Details template first cut ID_Seg 15" xfId="15049"/>
    <cellStyle name="_Details template first cut ID_Sheet1" xfId="15050"/>
    <cellStyle name="_Details template first cut ID_Sheet2" xfId="15051"/>
    <cellStyle name="_Details template first cut ID_WB 13 " xfId="839"/>
    <cellStyle name="_Details template first cut ID_WB 15" xfId="15052"/>
    <cellStyle name="_Details template first cut ID_WB 17 Os &amp;Rs" xfId="15053"/>
    <cellStyle name="_Details template first cut ID_WB1" xfId="15054"/>
    <cellStyle name="_Details template first cut ID_WBMG_Budget_2011_Presentation_v6" xfId="15055"/>
    <cellStyle name="_Details template first cut ID_Workings for Cost PMC Jan 14_V4 (version 1)" xfId="15056"/>
    <cellStyle name="_Detaisl Cost Lines (CA)" xfId="15057"/>
    <cellStyle name="_Detaisl Cost Lines (CA) 2" xfId="15058"/>
    <cellStyle name="_Detaisl Cost Lines (CA) 3" xfId="15059"/>
    <cellStyle name="_Detaisl Cost Lines (CA)_CF" xfId="15060"/>
    <cellStyle name="_Detaisl Cost Lines (CA)_CF FC3 Cost Forecast updated (2)" xfId="15061"/>
    <cellStyle name="_Detaisl Cost Lines (CA)_CF FC3 Forecastv16" xfId="15062"/>
    <cellStyle name="_Detaisl Cost Lines (CA)_CF Prelim Cost Budget 2011" xfId="15063"/>
    <cellStyle name="_Detaisl Cost Lines (CA)_Sheet1" xfId="15064"/>
    <cellStyle name="_DirectSalesPlan2007" xfId="15065"/>
    <cellStyle name="_DirectSalesPlan2007 2" xfId="15066"/>
    <cellStyle name="_DirectSalesPlan2007_Verification template_v10" xfId="15067"/>
    <cellStyle name="_DirectSalesPlan2007_Verification template_v10 2" xfId="15068"/>
    <cellStyle name="_DLY PL_IDR_new" xfId="15069"/>
    <cellStyle name="_DLY PL_IDR_new 2" xfId="15070"/>
    <cellStyle name="_DLY PL_IDR_new 3" xfId="15071"/>
    <cellStyle name="_DLY PL_IDR_new_Korea - SCSK" xfId="15072"/>
    <cellStyle name="_DLY PL_IDR_new_SCSK_AFI" xfId="15073"/>
    <cellStyle name="_DLY PL_INO" xfId="15074"/>
    <cellStyle name="_DLY PL_INO 2" xfId="15075"/>
    <cellStyle name="_DLY PL_INO 3" xfId="15076"/>
    <cellStyle name="_DLY PL_INO_Korea - SCSK" xfId="15077"/>
    <cellStyle name="_DLY PL_INO_SCSK_AFI" xfId="15078"/>
    <cellStyle name="_DLY PL_KRO" xfId="15079"/>
    <cellStyle name="_DLY PL_KRO 2" xfId="15080"/>
    <cellStyle name="_DLY PL_KRO 3" xfId="15081"/>
    <cellStyle name="_DLY PL_KRO_Korea - SCSK" xfId="15082"/>
    <cellStyle name="_DLY PL_KRO_SCSK_AFI" xfId="15083"/>
    <cellStyle name="_DLY PL_MYR" xfId="15084"/>
    <cellStyle name="_DLY PL_MYR 2" xfId="15085"/>
    <cellStyle name="_DLY PL_MYR 3" xfId="15086"/>
    <cellStyle name="_DLY PL_MYR_Korea - SCSK" xfId="15087"/>
    <cellStyle name="_DLY PL_MYR_SCSK_AFI" xfId="15088"/>
    <cellStyle name="_DLY PL_NDS" xfId="15089"/>
    <cellStyle name="_DLY PL_NDS 2" xfId="15090"/>
    <cellStyle name="_DLY PL_NDS 3" xfId="15091"/>
    <cellStyle name="_DLY PL_NDS_Korea - SCSK" xfId="15092"/>
    <cellStyle name="_DLY PL_NDS_SCSK_AFI" xfId="15093"/>
    <cellStyle name="_DLY PL_PHP" xfId="15094"/>
    <cellStyle name="_DLY PL_PKR_new" xfId="15095"/>
    <cellStyle name="_DLY PL_PKR_new 2" xfId="15096"/>
    <cellStyle name="_DLY PL_PKR_new 3" xfId="15097"/>
    <cellStyle name="_DLY PL_PKR_new_Korea - SCSK" xfId="15098"/>
    <cellStyle name="_DLY PL_PKR_new_SCSK_AFI" xfId="15099"/>
    <cellStyle name="_DLY PL_SEAG7" xfId="15100"/>
    <cellStyle name="_DLY PL_SEAG7 2" xfId="15101"/>
    <cellStyle name="_DLY PL_SEAG7 3" xfId="15102"/>
    <cellStyle name="_DLY PL_SEAG7_Korea - SCSK" xfId="15103"/>
    <cellStyle name="_DLY PL_SEAG7_SCSK_AFI" xfId="15104"/>
    <cellStyle name="_DLY PL_SWAP SG" xfId="15105"/>
    <cellStyle name="_DLY PL_SWAP SG 2" xfId="15106"/>
    <cellStyle name="_DLY PL_SWAP SG 3" xfId="15107"/>
    <cellStyle name="_DLY PL_SWAP SG_Korea - SCSK" xfId="15108"/>
    <cellStyle name="_DLY PL_SWAP SG_SCSK_AFI" xfId="15109"/>
    <cellStyle name="_DLY PL_THO_new" xfId="15110"/>
    <cellStyle name="_DLY PL_THO_new 2" xfId="15111"/>
    <cellStyle name="_DLY PL_THO_new 3" xfId="15112"/>
    <cellStyle name="_DLY PL_THO_new_Korea - SCSK" xfId="15113"/>
    <cellStyle name="_DLY PL_THO_new_SCSK_AFI" xfId="15114"/>
    <cellStyle name="_DLY PL_TWN" xfId="15115"/>
    <cellStyle name="_DLY PL_TWN 070906" xfId="15116"/>
    <cellStyle name="_Download" xfId="15117"/>
    <cellStyle name="_Download 2" xfId="15118"/>
    <cellStyle name="_Download_Korea - SCSK" xfId="15119"/>
    <cellStyle name="_Download_PF_Total Position Report_Nov 2011" xfId="15120"/>
    <cellStyle name="_Download_SCSK_AFI" xfId="15121"/>
    <cellStyle name="_Draft capital plan for the HKMA" xfId="15122"/>
    <cellStyle name="_Draft capital plan for the HKMA_640_Mar" xfId="15123"/>
    <cellStyle name="_Draft capital plan for the HKMA_Draft RIWAC 31 Dec 2004" xfId="15124"/>
    <cellStyle name="_Draft capital plan for the HKMA_Draft RIWAC 31 Dec 2004_640_Mar" xfId="15125"/>
    <cellStyle name="_Draft capital plan for the HKMA_Draft RIWAC 31 Dec 2004_Master Capital Plan - Dec" xfId="15126"/>
    <cellStyle name="_Draft capital plan for the HKMA_Draft RIWAC 31 Dec 2004_Master Capital Plan - Dec_640_Mar" xfId="15127"/>
    <cellStyle name="_Draft capital plan for the HKMA_Draft RIWAC 31 Dec 2004_Steven Ngo working copy" xfId="15128"/>
    <cellStyle name="_Draft capital plan for the HKMA_Draft RIWAC 31 Dec 2004_Steven Ngo working copy_640_Mar" xfId="15129"/>
    <cellStyle name="_Draft capital plan for the HKMA_Master Capital Plan - Dec" xfId="15130"/>
    <cellStyle name="_Draft capital plan for the HKMA_Master Capital Plan - Dec_640_Mar" xfId="15131"/>
    <cellStyle name="_Draft capital plan for the HKMA_Steven Ngo working copy" xfId="15132"/>
    <cellStyle name="_Draft capital plan for the HKMA_Steven Ngo working copy_640_Mar" xfId="15133"/>
    <cellStyle name="_Draft Management Reallocation for Jun'09(U104)" xfId="15134"/>
    <cellStyle name="_Draft RIWAC 31 Dec 2004" xfId="15135"/>
    <cellStyle name="_Draft RIWAC 31 Dec 2004_640_Mar" xfId="15136"/>
    <cellStyle name="_Draft RIWAC 31 Dec 2004_Master Capital Plan - Dec" xfId="15137"/>
    <cellStyle name="_Draft RIWAC 31 Dec 2004_Master Capital Plan - Dec_640_Mar" xfId="15138"/>
    <cellStyle name="_Draft RIWAC 31 Dec 2004_Steven Ngo working copy" xfId="15139"/>
    <cellStyle name="_Draft RIWAC 31 Dec 2004_Steven Ngo working copy_640_Mar" xfId="15140"/>
    <cellStyle name="_EAD Summary" xfId="15141"/>
    <cellStyle name="_EAD Summary_H1 10 Briefing Pack  - Group" xfId="15142"/>
    <cellStyle name="_Eddy_Project CB_Investments_2.0" xfId="15143"/>
    <cellStyle name="_Edit&amp;Term" xfId="15144"/>
    <cellStyle name="_EFB" xfId="15145"/>
    <cellStyle name="_EFB_Korea - SCSK" xfId="15146"/>
    <cellStyle name="_EFMC" xfId="15147"/>
    <cellStyle name="_EFMC_PF_Total Position Report_Nov 2011" xfId="15148"/>
    <cellStyle name="_EL Loss" xfId="15149"/>
    <cellStyle name="_EL Loss 2" xfId="15150"/>
    <cellStyle name="_EL Loss_Korea - SCSK" xfId="15151"/>
    <cellStyle name="_EL Loss_PF_Total Position Report_Nov 2011" xfId="15152"/>
    <cellStyle name="_EL Loss_SCSK_AFI" xfId="15153"/>
    <cellStyle name="_End_of_day" xfId="15154"/>
    <cellStyle name="_Entries_June07" xfId="15155"/>
    <cellStyle name="_EP" xfId="15156"/>
    <cellStyle name="_EP jan'09" xfId="15157"/>
    <cellStyle name="_EP_2009&amp;2010  retrieve " xfId="840"/>
    <cellStyle name="_EP_Cards and PLSC_2005" xfId="15158"/>
    <cellStyle name="_EP_CI Ratio_Ret" xfId="15159"/>
    <cellStyle name="_EP_GP 2AA" xfId="15160"/>
    <cellStyle name="_EP_H1 10 Briefing Pack  - Group" xfId="15161"/>
    <cellStyle name="_EP_H1 2011 GBP View" xfId="15162"/>
    <cellStyle name="_EP_H110 Briefing Pack - P&amp;L Appendices" xfId="15163"/>
    <cellStyle name="_EP_IFRS CUBE" xfId="15164"/>
    <cellStyle name="_EPcalculator_2005_all prodts" xfId="15165"/>
    <cellStyle name="_Euro" xfId="15166"/>
    <cellStyle name="_Euro_Icon 030706" xfId="15167"/>
    <cellStyle name="_Euro_PL input" xfId="15168"/>
    <cellStyle name="_Euro_The Center model" xfId="15169"/>
    <cellStyle name="_Euro_The Center v10(top-up)" xfId="15170"/>
    <cellStyle name="_Exch Rates_3 Sep 08" xfId="15171"/>
    <cellStyle name="_Exch Rates_3 Sep 08_Trend_09 to 12_(Asset-Liab-RWA)_Products_Jun12_PMC(27 Jul)" xfId="15172"/>
    <cellStyle name="_Exch Rates_3 Sep 08_Trend_09 to 12_(Asset-Liab-RWA)_Products_May12_PMC" xfId="15173"/>
    <cellStyle name="_Exch Rates_3 Sep 08_Trend_09 to 12_(Asset-Liab-RWA)_Products_May12_PMC(29 Jun)" xfId="15174"/>
    <cellStyle name="_ExCo retrieve" xfId="15175"/>
    <cellStyle name="_ExCo retrieve_H1 2011 GBP View" xfId="15176"/>
    <cellStyle name="_Exec" xfId="15177"/>
    <cellStyle name="_Exec 2" xfId="15178"/>
    <cellStyle name="_Exec_Verification template_v10" xfId="15179"/>
    <cellStyle name="_Exec_Verification template_v10 2" xfId="15180"/>
    <cellStyle name="_Expense Line consolidation Country-07-10-04" xfId="15181"/>
    <cellStyle name="_expenses_v02" xfId="15182"/>
    <cellStyle name="_Explanation sheet" xfId="15183"/>
    <cellStyle name="_Explanation sheet_2009&amp;2010  retrieve " xfId="841"/>
    <cellStyle name="_Explanation sheet_CI Ratio_Ret" xfId="15184"/>
    <cellStyle name="_Explanation sheet_FY07 Briefing Pack - Balance Sheet changes" xfId="15185"/>
    <cellStyle name="_Explanation sheet_FY07 Briefing Pack - Balance Sheet Master" xfId="15186"/>
    <cellStyle name="_Explanation sheet_FY07 Briefing Pack - Balance Sheet Master_170108" xfId="15187"/>
    <cellStyle name="_Explanation sheet_H1 10 Briefing Pack  - Group" xfId="15188"/>
    <cellStyle name="_Explanation sheet_H1 2011 GBP View" xfId="15189"/>
    <cellStyle name="_Explanation sheet_H107 Briefing Pack - Balance Sheetv3.03.08.07_Recovered" xfId="15190"/>
    <cellStyle name="_Explanation sheet_H107 Log Sheet KOREA" xfId="15191"/>
    <cellStyle name="_Explanation sheet_H110 Briefing Pack - P&amp;L Appendices" xfId="15192"/>
    <cellStyle name="_Explanation sheet_IFRS CUBE" xfId="15193"/>
    <cellStyle name="_Explanation sheet_Overview" xfId="15194"/>
    <cellStyle name="_Ex-Rate" xfId="15195"/>
    <cellStyle name="_Ex-Rate 2" xfId="15196"/>
    <cellStyle name="_Ex-Rate 3" xfId="15197"/>
    <cellStyle name="_Ex-Rate_HK_2009_Trade MIS_May" xfId="15198"/>
    <cellStyle name="_Ext B2012" xfId="15199"/>
    <cellStyle name="_Ext FC3 (Budgetrate)" xfId="15200"/>
    <cellStyle name="_Extract OMR May  07" xfId="15201"/>
    <cellStyle name="_F.A." xfId="15202"/>
    <cellStyle name="_F_Subm30Aug_SCCG_Bgt09_TB U166 committed cost_Staff_V2 (SCCG)" xfId="15203"/>
    <cellStyle name="_F_Subm30Aug_SCCG_Bgt09_TB U166 committed cost_Staff_V2 (SCCG) 2" xfId="15204"/>
    <cellStyle name="_F_Subm30Aug_SCCG_Bgt09_TB U166 committed cost_Staff_V2 (SCCG) 3" xfId="15205"/>
    <cellStyle name="_FAAdj" xfId="15206"/>
    <cellStyle name="_Factsheet V1" xfId="15207"/>
    <cellStyle name="_FC01 Upload file - Management  Financials (v2)" xfId="15208"/>
    <cellStyle name="_FC1 08 cube v5" xfId="15209"/>
    <cellStyle name="_FC1 08 cube v5_CB_ITIS_B2010_MESA &amp; ARO_091109" xfId="15210"/>
    <cellStyle name="_FC1 08 cube v5_CB_ITIS_B2010_MESA_091109" xfId="15211"/>
    <cellStyle name="_FC1 08 cube v5_CBcube_ITIS_B2010_211009" xfId="15212"/>
    <cellStyle name="_FC1 08 cube v5_CBcube_ITIS_B2010_Recon_v1" xfId="15213"/>
    <cellStyle name="_FC1 2009 Forecast Template-Mar09" xfId="15214"/>
    <cellStyle name="_FC1 Project Recharges Inputs v2" xfId="15215"/>
    <cellStyle name="_FC1 Project Recharges Inputs v2_Investors Relations-V2" xfId="15216"/>
    <cellStyle name="_FC1 Project Recharges Inputs v2_Proj Opex Amort Alloc Region-wise details" xfId="15217"/>
    <cellStyle name="_FC1 Project Recharges Inputs v2_Workings for Cost PMC Jan 14_V4 (version 1)" xfId="15218"/>
    <cellStyle name="_FC1_09_v10" xfId="15219"/>
    <cellStyle name="_FC1_09_v10 2" xfId="15220"/>
    <cellStyle name="_FC1_09_v7" xfId="15221"/>
    <cellStyle name="_FC1_09_v7 2" xfId="15222"/>
    <cellStyle name="_FC1_extract" xfId="15223"/>
    <cellStyle name="_FC2 &amp; May09 Project Recharge Details_Input" xfId="15224"/>
    <cellStyle name="_FC2 &amp; May09 Project Recharge Details_Input_Investors Relations-V2" xfId="15225"/>
    <cellStyle name="_FC2 &amp; May09 Project Recharge Details_Input_Proj Opex Amort Alloc Region-wise details" xfId="15226"/>
    <cellStyle name="_FC2 &amp; May09 Project Recharge Details_Input_Workings for Cost PMC Jan 14_V4 (version 1)" xfId="15227"/>
    <cellStyle name="_FC2 _WF_03 June10" xfId="15228"/>
    <cellStyle name="_FC2 Consolidation v2" xfId="15229"/>
    <cellStyle name="_FC2 Project Details_Input_FC2Loading" xfId="15230"/>
    <cellStyle name="_FC2 Project Details_Input_FC2Loading_Investors Relations-V2" xfId="15231"/>
    <cellStyle name="_FC2 Project Details_Input_FC2Loading_Proj Opex Amort Alloc Region-wise details" xfId="15232"/>
    <cellStyle name="_FC2 Project Details_Input_FC2Loading_Workings for Cost PMC Jan 14_V4 (version 1)" xfId="15233"/>
    <cellStyle name="_FC3 Breakdown_25th Aug_Static" xfId="15234"/>
    <cellStyle name="_FC3 Breakdown_25th Aug_Static 2" xfId="15235"/>
    <cellStyle name="_FC3 CB&amp;WB Split - version 3" xfId="15236"/>
    <cellStyle name="_FC3 CB&amp;WB Split - version 3_CB_ITIS_B2010_MESA &amp; ARO_091109" xfId="15237"/>
    <cellStyle name="_FC3 CB&amp;WB Split - version 3_CB_ITIS_B2010_MESA_091109" xfId="15238"/>
    <cellStyle name="_FC3 CB&amp;WB Split - version 3_CBcube_ITIS_B2010_211009" xfId="15239"/>
    <cellStyle name="_FC3 CB&amp;WB Split - version 3_CBcube_ITIS_B2010_Recon_v1" xfId="15240"/>
    <cellStyle name="_FC3 Countries Income Allocation" xfId="15241"/>
    <cellStyle name="_FC3 Countries Income Allocation 2" xfId="15242"/>
    <cellStyle name="_FC3 Countries Income Allocation_Verification template_v10" xfId="15243"/>
    <cellStyle name="_FC3 Countries Income Allocation_Verification template_v10 2" xfId="15244"/>
    <cellStyle name="_FC3 Forecast U166 Projects_FC3_Loading_V2" xfId="15245"/>
    <cellStyle name="_FC3 Forecast U166 Projects_FC3_Loading_V2_Investors Relations-V2" xfId="15246"/>
    <cellStyle name="_FC3 Forecast U166 Projects_FC3_Loading_V2_Proj Opex Amort Alloc Region-wise details" xfId="15247"/>
    <cellStyle name="_FC3 Forecast U166 Projects_FC3_Loading_V2_Workings for Cost PMC Jan 14_V4 (version 1)" xfId="15248"/>
    <cellStyle name="_FC3 SB for IPM only" xfId="15249"/>
    <cellStyle name="_FC3 SB for IPM only 2" xfId="15250"/>
    <cellStyle name="_FC3 SB for IPM only_Verification template_v10" xfId="15251"/>
    <cellStyle name="_FC3 SB for IPM only_Verification template_v10 2" xfId="15252"/>
    <cellStyle name="_FC4 Forecast U166 Projects_Input for loading" xfId="15253"/>
    <cellStyle name="_FC4 Forecast U166 Projects_Input for loading_Investors Relations-V2" xfId="15254"/>
    <cellStyle name="_FC4 Forecast U166 Projects_Input for loading_Proj Opex Amort Alloc Region-wise details" xfId="15255"/>
    <cellStyle name="_FC4 Forecast U166 Projects_Input for loading_Workings for Cost PMC Jan 14_V4 (version 1)" xfId="15256"/>
    <cellStyle name="_FC4 GT Cost hedge PnL Final" xfId="15257"/>
    <cellStyle name="_FC4_Sep_v4" xfId="15258"/>
    <cellStyle name="_FcastCalc_Jun07_v3" xfId="15259"/>
    <cellStyle name="_FcastCalc_Jun07_v3_2008 to 2011 FC2 trend_V5" xfId="15260"/>
    <cellStyle name="_FcastCalc_Jun07_v3_Headcount Details - BFS 2011" xfId="15261"/>
    <cellStyle name="_FcastCalc_Jun07_v3_Headcount Details April- Mapped" xfId="15262"/>
    <cellStyle name="_FcastCalc_Jun07_v3_Investors Relations-V2" xfId="15263"/>
    <cellStyle name="_FcastCalc_Jun07_v3_OCC Management Pack - Workings (Oct) v1" xfId="15264"/>
    <cellStyle name="_FcastCalc_Jun07_v3_OCC Management Pack - Workings (Oct10) v1" xfId="15265"/>
    <cellStyle name="_FcastCalc_Jun07_v3_OCC Management Pack - Workings (Oct10) v5" xfId="15266"/>
    <cellStyle name="_FcastCalc_Jun07_v3_OCC Management Pack Global-Feb.11" xfId="15267"/>
    <cellStyle name="_FcastCalc_Jun07_v3_OCC Management Pack Global-Jan.11" xfId="15268"/>
    <cellStyle name="_FcastCalc_Jun07_v3_OCC Management Pack-Nov10 v2" xfId="15269"/>
    <cellStyle name="_FcastCalc_Jun07_v3_Sheet2" xfId="15270"/>
    <cellStyle name="_FcastCalc_Jun07_v3_WB 13 " xfId="842"/>
    <cellStyle name="_FcastCalc_Jun07_v3_WB 15" xfId="15271"/>
    <cellStyle name="_FcastCalc_Jun07_v3_WB 17 Os &amp;Rs" xfId="15272"/>
    <cellStyle name="_FcastCalc_Jun07_v3_WB COO HC &amp; Costs Updated" xfId="15273"/>
    <cellStyle name="_FcastCalc_Jun07_v3_WB1" xfId="15274"/>
    <cellStyle name="_FcastCalc_Jun07_v3_Workings for Cost PMC Jan 14_V4 (version 1)" xfId="15275"/>
    <cellStyle name="_FI VaR" xfId="15276"/>
    <cellStyle name="_FI VaR 2" xfId="15277"/>
    <cellStyle name="_FI VaR_2009&amp;2010  retrieve " xfId="843"/>
    <cellStyle name="_FI VaR_CI Ratio_Ret" xfId="15278"/>
    <cellStyle name="_FI VaR_Cost by department" xfId="15279"/>
    <cellStyle name="_FI VaR_Cost by department 2" xfId="15280"/>
    <cellStyle name="_FI VaR_Cost by department_2009&amp;2010  retrieve " xfId="844"/>
    <cellStyle name="_FI VaR_Cost by department_CI Ratio_Ret" xfId="15281"/>
    <cellStyle name="_FI VaR_Cost by department_FY05toFY09_Client Rev_prod pyramid 1Dec09" xfId="15282"/>
    <cellStyle name="_FI VaR_Cost by department_FY05toFY09_Client Rev_prod pyramid 1Dec09_Pipeline pack 2011 070611" xfId="15283"/>
    <cellStyle name="_FI VaR_Cost by department_GP 2AA" xfId="15284"/>
    <cellStyle name="_FI VaR_Cost by department_H1 10 Briefing Pack  - Group" xfId="15285"/>
    <cellStyle name="_FI VaR_Cost by department_H1 2011 GBP View" xfId="15286"/>
    <cellStyle name="_FI VaR_Cost by department_H110 Briefing Pack - P&amp;L Appendices" xfId="15287"/>
    <cellStyle name="_FI VaR_Cost by department_IFRS CUBE" xfId="15288"/>
    <cellStyle name="_FI VaR_Cost by department_Pipeline pack 2011 070611" xfId="15289"/>
    <cellStyle name="_FI VaR_Cost by department_v1_vc1" xfId="15290"/>
    <cellStyle name="_FI VaR_Cost by department_v1_vc1 2" xfId="15291"/>
    <cellStyle name="_FI VaR_Cost by department_v1_vc1_2009&amp;2010  retrieve " xfId="845"/>
    <cellStyle name="_FI VaR_Cost by department_v1_vc1_CI Ratio_Ret" xfId="15292"/>
    <cellStyle name="_FI VaR_Cost by department_v1_vc1_FY05toFY09_Client Rev_prod pyramid 1Dec09" xfId="15293"/>
    <cellStyle name="_FI VaR_Cost by department_v1_vc1_FY05toFY09_Client Rev_prod pyramid 1Dec09_Pipeline pack 2011 070611" xfId="15294"/>
    <cellStyle name="_FI VaR_Cost by department_v1_vc1_GP 2AA" xfId="15295"/>
    <cellStyle name="_FI VaR_Cost by department_v1_vc1_H1 10 Briefing Pack  - Group" xfId="15296"/>
    <cellStyle name="_FI VaR_Cost by department_v1_vc1_H1 2011 GBP View" xfId="15297"/>
    <cellStyle name="_FI VaR_Cost by department_v1_vc1_H110 Briefing Pack - P&amp;L Appendices" xfId="15298"/>
    <cellStyle name="_FI VaR_Cost by department_v1_vc1_IFRS CUBE" xfId="15299"/>
    <cellStyle name="_FI VaR_Cost by department_v1_vc1_Pipeline pack 2011 070611" xfId="15300"/>
    <cellStyle name="_FI VaR_Cost Database MIS v1" xfId="15301"/>
    <cellStyle name="_FI VaR_Cost Database MIS v1 2" xfId="15302"/>
    <cellStyle name="_FI VaR_Cost Database MIS v1_2009&amp;2010  retrieve " xfId="846"/>
    <cellStyle name="_FI VaR_Cost Database MIS v1_CI Ratio_Ret" xfId="15303"/>
    <cellStyle name="_FI VaR_Cost Database MIS v1_FY05toFY09_Client Rev_prod pyramid 1Dec09" xfId="15304"/>
    <cellStyle name="_FI VaR_Cost Database MIS v1_FY05toFY09_Client Rev_prod pyramid 1Dec09_Pipeline pack 2011 070611" xfId="15305"/>
    <cellStyle name="_FI VaR_Cost Database MIS v1_GP 2AA" xfId="15306"/>
    <cellStyle name="_FI VaR_Cost Database MIS v1_H1 10 Briefing Pack  - Group" xfId="15307"/>
    <cellStyle name="_FI VaR_Cost Database MIS v1_H1 2011 GBP View" xfId="15308"/>
    <cellStyle name="_FI VaR_Cost Database MIS v1_H110 Briefing Pack - P&amp;L Appendices" xfId="15309"/>
    <cellStyle name="_FI VaR_Cost Database MIS v1_IFRS CUBE" xfId="15310"/>
    <cellStyle name="_FI VaR_Cost Database MIS v1_Pipeline pack 2011 070611" xfId="15311"/>
    <cellStyle name="_FI VaR_Cost Database Summary v1" xfId="15312"/>
    <cellStyle name="_FI VaR_Cost Database Summary v1 2" xfId="15313"/>
    <cellStyle name="_FI VaR_Cost Database Summary v1_2009&amp;2010  retrieve " xfId="847"/>
    <cellStyle name="_FI VaR_Cost Database Summary v1_CI Ratio_Ret" xfId="15314"/>
    <cellStyle name="_FI VaR_Cost Database Summary v1_FY05toFY09_Client Rev_prod pyramid 1Dec09" xfId="15315"/>
    <cellStyle name="_FI VaR_Cost Database Summary v1_FY05toFY09_Client Rev_prod pyramid 1Dec09_Pipeline pack 2011 070611" xfId="15316"/>
    <cellStyle name="_FI VaR_Cost Database Summary v1_GP 2AA" xfId="15317"/>
    <cellStyle name="_FI VaR_Cost Database Summary v1_H1 10 Briefing Pack  - Group" xfId="15318"/>
    <cellStyle name="_FI VaR_Cost Database Summary v1_H1 2011 GBP View" xfId="15319"/>
    <cellStyle name="_FI VaR_Cost Database Summary v1_H110 Briefing Pack - P&amp;L Appendices" xfId="15320"/>
    <cellStyle name="_FI VaR_Cost Database Summary v1_IFRS CUBE" xfId="15321"/>
    <cellStyle name="_FI VaR_Cost Database Summary v1_Pipeline pack 2011 070611" xfId="15322"/>
    <cellStyle name="_FI VaR_FY05toFY09_Client Rev_prod pyramid 1Dec09" xfId="15323"/>
    <cellStyle name="_FI VaR_FY05toFY09_Client Rev_prod pyramid 1Dec09_Pipeline pack 2011 070611" xfId="15324"/>
    <cellStyle name="_FI VaR_FY07 Briefing Pack - Balance Sheet changes" xfId="15325"/>
    <cellStyle name="_FI VaR_FY07 Briefing Pack - Balance Sheet Master" xfId="15326"/>
    <cellStyle name="_FI VaR_FY07 Briefing Pack - Balance Sheet Master_170108" xfId="15327"/>
    <cellStyle name="_FI VaR_GP 2AA" xfId="15328"/>
    <cellStyle name="_FI VaR_H1 10 Briefing Pack  - Group" xfId="15329"/>
    <cellStyle name="_FI VaR_H1 2011 GBP View" xfId="15330"/>
    <cellStyle name="_FI VaR_H107 Briefing Pack - Balance Sheetv3.03.08.07_Recovered" xfId="15331"/>
    <cellStyle name="_FI VaR_H107 Log Sheet KOREA" xfId="15332"/>
    <cellStyle name="_FI VaR_H110 Briefing Pack - P&amp;L Appendices" xfId="15333"/>
    <cellStyle name="_FI VaR_IFRS CUBE" xfId="15334"/>
    <cellStyle name="_FI VaR_IFRS_2005_Pension Control" xfId="15335"/>
    <cellStyle name="_FI VaR_IFRS_2005_Pension Control_2009&amp;2010  retrieve " xfId="848"/>
    <cellStyle name="_FI VaR_IFRS_2005_Pension Control_CI Ratio_Ret" xfId="15336"/>
    <cellStyle name="_FI VaR_IFRS_2005_Pension Control_FY07 Briefing Pack - Balance Sheet changes" xfId="15337"/>
    <cellStyle name="_FI VaR_IFRS_2005_Pension Control_FY07 Briefing Pack - Balance Sheet Master" xfId="15338"/>
    <cellStyle name="_FI VaR_IFRS_2005_Pension Control_FY07 Briefing Pack - Balance Sheet Master_170108" xfId="15339"/>
    <cellStyle name="_FI VaR_IFRS_2005_Pension Control_H1 10 Briefing Pack  - Group" xfId="15340"/>
    <cellStyle name="_FI VaR_IFRS_2005_Pension Control_H1 2011 GBP View" xfId="15341"/>
    <cellStyle name="_FI VaR_IFRS_2005_Pension Control_H107 Briefing Pack - Balance Sheetv3.03.08.07_Recovered" xfId="15342"/>
    <cellStyle name="_FI VaR_IFRS_2005_Pension Control_H107 Log Sheet KOREA" xfId="15343"/>
    <cellStyle name="_FI VaR_IFRS_2005_Pension Control_H110 Briefing Pack - P&amp;L Appendices" xfId="15344"/>
    <cellStyle name="_FI VaR_IFRS_2005_Pension Control_IFRS CUBE" xfId="15345"/>
    <cellStyle name="_FI VaR_IFRS_2005_Pension Control_Overview" xfId="15346"/>
    <cellStyle name="_FI VaR_IFRS_Control_Jason" xfId="15347"/>
    <cellStyle name="_FI VaR_IFRS_Control_Jason_2009&amp;2010  retrieve " xfId="849"/>
    <cellStyle name="_FI VaR_IFRS_Control_Jason_CI Ratio_Ret" xfId="15348"/>
    <cellStyle name="_FI VaR_IFRS_Control_Jason_FY07 Briefing Pack - Balance Sheet changes" xfId="15349"/>
    <cellStyle name="_FI VaR_IFRS_Control_Jason_FY07 Briefing Pack - Balance Sheet Master" xfId="15350"/>
    <cellStyle name="_FI VaR_IFRS_Control_Jason_FY07 Briefing Pack - Balance Sheet Master_170108" xfId="15351"/>
    <cellStyle name="_FI VaR_IFRS_Control_Jason_H1 10 Briefing Pack  - Group" xfId="15352"/>
    <cellStyle name="_FI VaR_IFRS_Control_Jason_H1 2011 GBP View" xfId="15353"/>
    <cellStyle name="_FI VaR_IFRS_Control_Jason_H107 Briefing Pack - Balance Sheetv3.03.08.07_Recovered" xfId="15354"/>
    <cellStyle name="_FI VaR_IFRS_Control_Jason_H107 Log Sheet KOREA" xfId="15355"/>
    <cellStyle name="_FI VaR_IFRS_Control_Jason_H110 Briefing Pack - P&amp;L Appendices" xfId="15356"/>
    <cellStyle name="_FI VaR_IFRS_Control_Jason_IFRS CUBE" xfId="15357"/>
    <cellStyle name="_FI VaR_IFRS_Control_Jason_IFRS_2005_Pension Control" xfId="15358"/>
    <cellStyle name="_FI VaR_IFRS_Control_Jason_IFRS_2005_Pension Control_2009&amp;2010  retrieve " xfId="850"/>
    <cellStyle name="_FI VaR_IFRS_Control_Jason_IFRS_2005_Pension Control_CI Ratio_Ret" xfId="15359"/>
    <cellStyle name="_FI VaR_IFRS_Control_Jason_IFRS_2005_Pension Control_FY07 Briefing Pack - Balance Sheet changes" xfId="15360"/>
    <cellStyle name="_FI VaR_IFRS_Control_Jason_IFRS_2005_Pension Control_FY07 Briefing Pack - Balance Sheet Master" xfId="15361"/>
    <cellStyle name="_FI VaR_IFRS_Control_Jason_IFRS_2005_Pension Control_FY07 Briefing Pack - Balance Sheet Master_170108" xfId="15362"/>
    <cellStyle name="_FI VaR_IFRS_Control_Jason_IFRS_2005_Pension Control_H1 10 Briefing Pack  - Group" xfId="15363"/>
    <cellStyle name="_FI VaR_IFRS_Control_Jason_IFRS_2005_Pension Control_H1 2011 GBP View" xfId="15364"/>
    <cellStyle name="_FI VaR_IFRS_Control_Jason_IFRS_2005_Pension Control_H107 Briefing Pack - Balance Sheetv3.03.08.07_Recovered" xfId="15365"/>
    <cellStyle name="_FI VaR_IFRS_Control_Jason_IFRS_2005_Pension Control_H107 Log Sheet KOREA" xfId="15366"/>
    <cellStyle name="_FI VaR_IFRS_Control_Jason_IFRS_2005_Pension Control_H110 Briefing Pack - P&amp;L Appendices" xfId="15367"/>
    <cellStyle name="_FI VaR_IFRS_Control_Jason_IFRS_2005_Pension Control_IFRS CUBE" xfId="15368"/>
    <cellStyle name="_FI VaR_IFRS_Control_Jason_IFRS_2005_Pension Control_Overview" xfId="15369"/>
    <cellStyle name="_FI VaR_IFRS_Control_Jason_Overview" xfId="15370"/>
    <cellStyle name="_FI VaR_KFB_IFRS_Control_Jason" xfId="15371"/>
    <cellStyle name="_FI VaR_KFB_IFRS_Control_Jason_2009&amp;2010  retrieve " xfId="851"/>
    <cellStyle name="_FI VaR_KFB_IFRS_Control_Jason_CI Ratio_Ret" xfId="15372"/>
    <cellStyle name="_FI VaR_KFB_IFRS_Control_Jason_FY07 Briefing Pack - Balance Sheet changes" xfId="15373"/>
    <cellStyle name="_FI VaR_KFB_IFRS_Control_Jason_FY07 Briefing Pack - Balance Sheet Master" xfId="15374"/>
    <cellStyle name="_FI VaR_KFB_IFRS_Control_Jason_FY07 Briefing Pack - Balance Sheet Master_170108" xfId="15375"/>
    <cellStyle name="_FI VaR_KFB_IFRS_Control_Jason_H1 10 Briefing Pack  - Group" xfId="15376"/>
    <cellStyle name="_FI VaR_KFB_IFRS_Control_Jason_H1 2011 GBP View" xfId="15377"/>
    <cellStyle name="_FI VaR_KFB_IFRS_Control_Jason_H107 Briefing Pack - Balance Sheetv3.03.08.07_Recovered" xfId="15378"/>
    <cellStyle name="_FI VaR_KFB_IFRS_Control_Jason_H107 Log Sheet KOREA" xfId="15379"/>
    <cellStyle name="_FI VaR_KFB_IFRS_Control_Jason_H110 Briefing Pack - P&amp;L Appendices" xfId="15380"/>
    <cellStyle name="_FI VaR_KFB_IFRS_Control_Jason_IFRS CUBE" xfId="15381"/>
    <cellStyle name="_FI VaR_KFB_IFRS_Control_Jason_IFRS_2005_Pension Control" xfId="15382"/>
    <cellStyle name="_FI VaR_KFB_IFRS_Control_Jason_IFRS_2005_Pension Control_2009&amp;2010  retrieve " xfId="852"/>
    <cellStyle name="_FI VaR_KFB_IFRS_Control_Jason_IFRS_2005_Pension Control_CI Ratio_Ret" xfId="15383"/>
    <cellStyle name="_FI VaR_KFB_IFRS_Control_Jason_IFRS_2005_Pension Control_FY07 Briefing Pack - Balance Sheet changes" xfId="15384"/>
    <cellStyle name="_FI VaR_KFB_IFRS_Control_Jason_IFRS_2005_Pension Control_FY07 Briefing Pack - Balance Sheet Master" xfId="15385"/>
    <cellStyle name="_FI VaR_KFB_IFRS_Control_Jason_IFRS_2005_Pension Control_FY07 Briefing Pack - Balance Sheet Master_170108" xfId="15386"/>
    <cellStyle name="_FI VaR_KFB_IFRS_Control_Jason_IFRS_2005_Pension Control_H1 10 Briefing Pack  - Group" xfId="15387"/>
    <cellStyle name="_FI VaR_KFB_IFRS_Control_Jason_IFRS_2005_Pension Control_H1 2011 GBP View" xfId="15388"/>
    <cellStyle name="_FI VaR_KFB_IFRS_Control_Jason_IFRS_2005_Pension Control_H107 Briefing Pack - Balance Sheetv3.03.08.07_Recovered" xfId="15389"/>
    <cellStyle name="_FI VaR_KFB_IFRS_Control_Jason_IFRS_2005_Pension Control_H107 Log Sheet KOREA" xfId="15390"/>
    <cellStyle name="_FI VaR_KFB_IFRS_Control_Jason_IFRS_2005_Pension Control_H110 Briefing Pack - P&amp;L Appendices" xfId="15391"/>
    <cellStyle name="_FI VaR_KFB_IFRS_Control_Jason_IFRS_2005_Pension Control_IFRS CUBE" xfId="15392"/>
    <cellStyle name="_FI VaR_KFB_IFRS_Control_Jason_IFRS_2005_Pension Control_Overview" xfId="15393"/>
    <cellStyle name="_FI VaR_KFB_IFRS_Control_Jason_Overview" xfId="15394"/>
    <cellStyle name="_FI VaR_Overview" xfId="15395"/>
    <cellStyle name="_FI VaR_Pipeline pack 2011 070611" xfId="15396"/>
    <cellStyle name="_FI VaR_SCFB_IFRS_20050930_WP_Debentures in FCY" xfId="15397"/>
    <cellStyle name="_FI VaR_SCFB_IFRS_20050930_WP_Debentures in FCY_2009&amp;2010  retrieve " xfId="853"/>
    <cellStyle name="_FI VaR_SCFB_IFRS_20050930_WP_Debentures in FCY_CI Ratio_Ret" xfId="15398"/>
    <cellStyle name="_FI VaR_SCFB_IFRS_20050930_WP_Debentures in FCY_FY07 Briefing Pack - Balance Sheet changes" xfId="15399"/>
    <cellStyle name="_FI VaR_SCFB_IFRS_20050930_WP_Debentures in FCY_FY07 Briefing Pack - Balance Sheet Master" xfId="15400"/>
    <cellStyle name="_FI VaR_SCFB_IFRS_20050930_WP_Debentures in FCY_FY07 Briefing Pack - Balance Sheet Master_170108" xfId="15401"/>
    <cellStyle name="_FI VaR_SCFB_IFRS_20050930_WP_Debentures in FCY_H1 10 Briefing Pack  - Group" xfId="15402"/>
    <cellStyle name="_FI VaR_SCFB_IFRS_20050930_WP_Debentures in FCY_H1 2011 GBP View" xfId="15403"/>
    <cellStyle name="_FI VaR_SCFB_IFRS_20050930_WP_Debentures in FCY_H107 Briefing Pack - Balance Sheetv3.03.08.07_Recovered" xfId="15404"/>
    <cellStyle name="_FI VaR_SCFB_IFRS_20050930_WP_Debentures in FCY_H107 Log Sheet KOREA" xfId="15405"/>
    <cellStyle name="_FI VaR_SCFB_IFRS_20050930_WP_Debentures in FCY_H110 Briefing Pack - P&amp;L Appendices" xfId="15406"/>
    <cellStyle name="_FI VaR_SCFB_IFRS_20050930_WP_Debentures in FCY_IFRS CUBE" xfId="15407"/>
    <cellStyle name="_FI VaR_SCFB_IFRS_20050930_WP_Debentures in FCY_IFRS_2005_Pension Control" xfId="15408"/>
    <cellStyle name="_FI VaR_SCFB_IFRS_20050930_WP_Debentures in FCY_IFRS_2005_Pension Control_2009&amp;2010  retrieve " xfId="854"/>
    <cellStyle name="_FI VaR_SCFB_IFRS_20050930_WP_Debentures in FCY_IFRS_2005_Pension Control_CI Ratio_Ret" xfId="15409"/>
    <cellStyle name="_FI VaR_SCFB_IFRS_20050930_WP_Debentures in FCY_IFRS_2005_Pension Control_FY07 Briefing Pack - Balance Sheet changes" xfId="15410"/>
    <cellStyle name="_FI VaR_SCFB_IFRS_20050930_WP_Debentures in FCY_IFRS_2005_Pension Control_FY07 Briefing Pack - Balance Sheet Master" xfId="15411"/>
    <cellStyle name="_FI VaR_SCFB_IFRS_20050930_WP_Debentures in FCY_IFRS_2005_Pension Control_FY07 Briefing Pack - Balance Sheet Master_170108" xfId="15412"/>
    <cellStyle name="_FI VaR_SCFB_IFRS_20050930_WP_Debentures in FCY_IFRS_2005_Pension Control_H1 10 Briefing Pack  - Group" xfId="15413"/>
    <cellStyle name="_FI VaR_SCFB_IFRS_20050930_WP_Debentures in FCY_IFRS_2005_Pension Control_H1 2011 GBP View" xfId="15414"/>
    <cellStyle name="_FI VaR_SCFB_IFRS_20050930_WP_Debentures in FCY_IFRS_2005_Pension Control_H107 Briefing Pack - Balance Sheetv3.03.08.07_Recovered" xfId="15415"/>
    <cellStyle name="_FI VaR_SCFB_IFRS_20050930_WP_Debentures in FCY_IFRS_2005_Pension Control_H107 Log Sheet KOREA" xfId="15416"/>
    <cellStyle name="_FI VaR_SCFB_IFRS_20050930_WP_Debentures in FCY_IFRS_2005_Pension Control_H110 Briefing Pack - P&amp;L Appendices" xfId="15417"/>
    <cellStyle name="_FI VaR_SCFB_IFRS_20050930_WP_Debentures in FCY_IFRS_2005_Pension Control_IFRS CUBE" xfId="15418"/>
    <cellStyle name="_FI VaR_SCFB_IFRS_20050930_WP_Debentures in FCY_IFRS_2005_Pension Control_Overview" xfId="15419"/>
    <cellStyle name="_FI VaR_SCFB_IFRS_20050930_WP_Debentures in FCY_Overview" xfId="15420"/>
    <cellStyle name="_FI VaR_UT2_LT2_Redemption_v1_1018" xfId="15421"/>
    <cellStyle name="_FI VaR_UT2_LT2_Redemption_v1_1018_2009&amp;2010  retrieve " xfId="855"/>
    <cellStyle name="_FI VaR_UT2_LT2_Redemption_v1_1018_CI Ratio_Ret" xfId="15422"/>
    <cellStyle name="_FI VaR_UT2_LT2_Redemption_v1_1018_FY07 Briefing Pack - Balance Sheet changes" xfId="15423"/>
    <cellStyle name="_FI VaR_UT2_LT2_Redemption_v1_1018_FY07 Briefing Pack - Balance Sheet Master" xfId="15424"/>
    <cellStyle name="_FI VaR_UT2_LT2_Redemption_v1_1018_FY07 Briefing Pack - Balance Sheet Master_170108" xfId="15425"/>
    <cellStyle name="_FI VaR_UT2_LT2_Redemption_v1_1018_H1 10 Briefing Pack  - Group" xfId="15426"/>
    <cellStyle name="_FI VaR_UT2_LT2_Redemption_v1_1018_H1 2011 GBP View" xfId="15427"/>
    <cellStyle name="_FI VaR_UT2_LT2_Redemption_v1_1018_H107 Briefing Pack - Balance Sheetv3.03.08.07_Recovered" xfId="15428"/>
    <cellStyle name="_FI VaR_UT2_LT2_Redemption_v1_1018_H107 Log Sheet KOREA" xfId="15429"/>
    <cellStyle name="_FI VaR_UT2_LT2_Redemption_v1_1018_H110 Briefing Pack - P&amp;L Appendices" xfId="15430"/>
    <cellStyle name="_FI VaR_UT2_LT2_Redemption_v1_1018_IFRS CUBE" xfId="15431"/>
    <cellStyle name="_FI VaR_UT2_LT2_Redemption_v1_1018_IFRS_2005_Pension Control" xfId="15432"/>
    <cellStyle name="_FI VaR_UT2_LT2_Redemption_v1_1018_IFRS_2005_Pension Control_2009&amp;2010  retrieve " xfId="856"/>
    <cellStyle name="_FI VaR_UT2_LT2_Redemption_v1_1018_IFRS_2005_Pension Control_CI Ratio_Ret" xfId="15433"/>
    <cellStyle name="_FI VaR_UT2_LT2_Redemption_v1_1018_IFRS_2005_Pension Control_FY07 Briefing Pack - Balance Sheet changes" xfId="15434"/>
    <cellStyle name="_FI VaR_UT2_LT2_Redemption_v1_1018_IFRS_2005_Pension Control_FY07 Briefing Pack - Balance Sheet Master" xfId="15435"/>
    <cellStyle name="_FI VaR_UT2_LT2_Redemption_v1_1018_IFRS_2005_Pension Control_FY07 Briefing Pack - Balance Sheet Master_170108" xfId="15436"/>
    <cellStyle name="_FI VaR_UT2_LT2_Redemption_v1_1018_IFRS_2005_Pension Control_H1 10 Briefing Pack  - Group" xfId="15437"/>
    <cellStyle name="_FI VaR_UT2_LT2_Redemption_v1_1018_IFRS_2005_Pension Control_H1 2011 GBP View" xfId="15438"/>
    <cellStyle name="_FI VaR_UT2_LT2_Redemption_v1_1018_IFRS_2005_Pension Control_H107 Briefing Pack - Balance Sheetv3.03.08.07_Recovered" xfId="15439"/>
    <cellStyle name="_FI VaR_UT2_LT2_Redemption_v1_1018_IFRS_2005_Pension Control_H107 Log Sheet KOREA" xfId="15440"/>
    <cellStyle name="_FI VaR_UT2_LT2_Redemption_v1_1018_IFRS_2005_Pension Control_H110 Briefing Pack - P&amp;L Appendices" xfId="15441"/>
    <cellStyle name="_FI VaR_UT2_LT2_Redemption_v1_1018_IFRS_2005_Pension Control_IFRS CUBE" xfId="15442"/>
    <cellStyle name="_FI VaR_UT2_LT2_Redemption_v1_1018_IFRS_2005_Pension Control_Overview" xfId="15443"/>
    <cellStyle name="_FI VaR_UT2_LT2_Redemption_v1_1018_Overview" xfId="15444"/>
    <cellStyle name="_FI_PMC_Jan_09" xfId="15445"/>
    <cellStyle name="_FI_PMC_Korea_July10" xfId="15446"/>
    <cellStyle name="_FI_Sales_MIS_Jan_08" xfId="15447"/>
    <cellStyle name="_FI_Sales_MIS_Jan_08 2" xfId="15448"/>
    <cellStyle name="_Final conversion mapping_2007.1.11" xfId="15449"/>
    <cellStyle name="_Final mapping(2006.8.11)" xfId="15450"/>
    <cellStyle name="_Final mapping(2006.8.11) 2" xfId="15451"/>
    <cellStyle name="_Final mapping(2006.8.11)_BS" xfId="15452"/>
    <cellStyle name="_Final mapping(2006.8.11)_BS 2" xfId="15453"/>
    <cellStyle name="_Final mapping(2006.8.11)_BS_Final conversion mapping_2007.1.11" xfId="15454"/>
    <cellStyle name="_Final mapping(2006.8.11)_BS_FYF5_mapping by items" xfId="15455"/>
    <cellStyle name="_Final mapping(2006.8.11)_GLOBAL COA" xfId="15456"/>
    <cellStyle name="_Final mapping(2006.8.11)_GLOBAL COA_Final conversion mapping_2007.1.11" xfId="15457"/>
    <cellStyle name="_Final mapping(2006.8.11)_GLOBAL COA_FYF5_mapping by items" xfId="15458"/>
    <cellStyle name="_Final mapping(2006.8.11)_P&amp;L" xfId="15459"/>
    <cellStyle name="_Final mapping(2006.8.11)_P&amp;L 2" xfId="15460"/>
    <cellStyle name="_Final mapping(final review)" xfId="15461"/>
    <cellStyle name="_Final mapping(Reviewed)" xfId="15462"/>
    <cellStyle name="_Final templates (consol)_V3_CF2" xfId="15463"/>
    <cellStyle name="_Final templates (consol)_V3_CF2 2" xfId="15464"/>
    <cellStyle name="_Final templates (consol)_V3_CF2 3" xfId="15465"/>
    <cellStyle name="_Final templates (consol)_V3_CF2_CF" xfId="15466"/>
    <cellStyle name="_Final templates (consol)_V3_CF2_CF FC3 Cost Forecast updated (2)" xfId="15467"/>
    <cellStyle name="_Final templates (consol)_V3_CF2_CF FC3 Forecastv16" xfId="15468"/>
    <cellStyle name="_Final templates (consol)_V3_CF2_CF Prelim Cost Budget 2011" xfId="15469"/>
    <cellStyle name="_Final templates (consol)_V3_CF2_Sheet1" xfId="15470"/>
    <cellStyle name="_Final_Bgt09_Comm Cts_Americas_3" xfId="15471"/>
    <cellStyle name="_Final_Bgt09_Comm Cts_Americas_3 2" xfId="15472"/>
    <cellStyle name="_Final_Bgt09_Comm Cts_Americas_3 3" xfId="15473"/>
    <cellStyle name="_Finance" xfId="15474"/>
    <cellStyle name="_Finance EXCO" xfId="15475"/>
    <cellStyle name="_Finance_CB_ITIS_bridge from RR to FC1" xfId="15476"/>
    <cellStyle name="_Finance_GTO Mancom pack July 2010" xfId="15477"/>
    <cellStyle name="_Financial #s 06-11_v2" xfId="15478"/>
    <cellStyle name="_Financial Pack_Index" xfId="15479"/>
    <cellStyle name="_Financial Pack_Index 2" xfId="15480"/>
    <cellStyle name="_Financial Pack_Index_2_SME Financials May" xfId="15481"/>
    <cellStyle name="_Financial Pack_Index_2_SME Financials May 2" xfId="15482"/>
    <cellStyle name="_Financial Pack_Index_2_SME Financials May_v2" xfId="15483"/>
    <cellStyle name="_Financial Pack_Index_2_SME Financials May_v2 2" xfId="15484"/>
    <cellStyle name="_Financial Pack_Index_Adjustments_CTB &amp; WM to SME_Magic Pack" xfId="15485"/>
    <cellStyle name="_Financial Pack_Index_Adjustments_CTB &amp; WM to SME_Magic Pack 2" xfId="15486"/>
    <cellStyle name="_Financial Pack_Index_annuity" xfId="15487"/>
    <cellStyle name="_Financial Pack_Index_Sheet3" xfId="15488"/>
    <cellStyle name="_Financial Pack_Index_Sheet3 2" xfId="15489"/>
    <cellStyle name="_Financial Pack_Index_SME_Financials_Abhi" xfId="15490"/>
    <cellStyle name="_Financial Pack_Index_SME_Financials_Abhi 2" xfId="15491"/>
    <cellStyle name="_Financial Pack_Index_Verification template_v10" xfId="15492"/>
    <cellStyle name="_Financial Pack_Index_Verification template_v10 2" xfId="15493"/>
    <cellStyle name="_Financial Performance Tracker _SA_V1_April" xfId="15494"/>
    <cellStyle name="_FINFSC0005-Subdebt-Feb2010" xfId="15495"/>
    <cellStyle name="_FINFSC0006Fresco Int-Mar10 _final" xfId="15496"/>
    <cellStyle name="_FINFSC0007-Subdebt-Mar2010" xfId="15497"/>
    <cellStyle name="_FINFSC0021-Subdebt-Oct'09" xfId="15498"/>
    <cellStyle name="_FINFSC0027-Subdebt-Dec'09" xfId="15499"/>
    <cellStyle name="_Fixed" xfId="15500"/>
    <cellStyle name="_Fixed Income (Swap Book)" xfId="15501"/>
    <cellStyle name="_Fixed Income (Swap Book) 2" xfId="15502"/>
    <cellStyle name="_Fixed Income (Swap Book)_2009&amp;2010  retrieve " xfId="857"/>
    <cellStyle name="_Fixed Income (Swap Book)_CI Ratio_Ret" xfId="15503"/>
    <cellStyle name="_Fixed Income (Swap Book)_Cost by department" xfId="15504"/>
    <cellStyle name="_Fixed Income (Swap Book)_Cost by department 2" xfId="15505"/>
    <cellStyle name="_Fixed Income (Swap Book)_Cost by department_2009&amp;2010  retrieve " xfId="858"/>
    <cellStyle name="_Fixed Income (Swap Book)_Cost by department_CI Ratio_Ret" xfId="15506"/>
    <cellStyle name="_Fixed Income (Swap Book)_Cost by department_FY05toFY09_Client Rev_prod pyramid 1Dec09" xfId="15507"/>
    <cellStyle name="_Fixed Income (Swap Book)_Cost by department_FY05toFY09_Client Rev_prod pyramid 1Dec09_Pipeline pack 2011 070611" xfId="15508"/>
    <cellStyle name="_Fixed Income (Swap Book)_Cost by department_GP 2AA" xfId="15509"/>
    <cellStyle name="_Fixed Income (Swap Book)_Cost by department_H1 10 Briefing Pack  - Group" xfId="15510"/>
    <cellStyle name="_Fixed Income (Swap Book)_Cost by department_H1 2011 GBP View" xfId="15511"/>
    <cellStyle name="_Fixed Income (Swap Book)_Cost by department_H110 Briefing Pack - P&amp;L Appendices" xfId="15512"/>
    <cellStyle name="_Fixed Income (Swap Book)_Cost by department_IFRS CUBE" xfId="15513"/>
    <cellStyle name="_Fixed Income (Swap Book)_Cost by department_Pipeline pack 2011 070611" xfId="15514"/>
    <cellStyle name="_Fixed Income (Swap Book)_Cost by department_v1_vc1" xfId="15515"/>
    <cellStyle name="_Fixed Income (Swap Book)_Cost by department_v1_vc1 2" xfId="15516"/>
    <cellStyle name="_Fixed Income (Swap Book)_Cost by department_v1_vc1_2009&amp;2010  retrieve " xfId="859"/>
    <cellStyle name="_Fixed Income (Swap Book)_Cost by department_v1_vc1_CI Ratio_Ret" xfId="15517"/>
    <cellStyle name="_Fixed Income (Swap Book)_Cost by department_v1_vc1_FY05toFY09_Client Rev_prod pyramid 1Dec09" xfId="15518"/>
    <cellStyle name="_Fixed Income (Swap Book)_Cost by department_v1_vc1_FY05toFY09_Client Rev_prod pyramid 1Dec09_Pipeline pack 2011 070611" xfId="15519"/>
    <cellStyle name="_Fixed Income (Swap Book)_Cost by department_v1_vc1_GP 2AA" xfId="15520"/>
    <cellStyle name="_Fixed Income (Swap Book)_Cost by department_v1_vc1_H1 10 Briefing Pack  - Group" xfId="15521"/>
    <cellStyle name="_Fixed Income (Swap Book)_Cost by department_v1_vc1_H1 2011 GBP View" xfId="15522"/>
    <cellStyle name="_Fixed Income (Swap Book)_Cost by department_v1_vc1_H110 Briefing Pack - P&amp;L Appendices" xfId="15523"/>
    <cellStyle name="_Fixed Income (Swap Book)_Cost by department_v1_vc1_IFRS CUBE" xfId="15524"/>
    <cellStyle name="_Fixed Income (Swap Book)_Cost by department_v1_vc1_Pipeline pack 2011 070611" xfId="15525"/>
    <cellStyle name="_Fixed Income (Swap Book)_Cost Database MIS v1" xfId="15526"/>
    <cellStyle name="_Fixed Income (Swap Book)_Cost Database MIS v1 2" xfId="15527"/>
    <cellStyle name="_Fixed Income (Swap Book)_Cost Database MIS v1_2009&amp;2010  retrieve " xfId="860"/>
    <cellStyle name="_Fixed Income (Swap Book)_Cost Database MIS v1_CI Ratio_Ret" xfId="15528"/>
    <cellStyle name="_Fixed Income (Swap Book)_Cost Database MIS v1_FY05toFY09_Client Rev_prod pyramid 1Dec09" xfId="15529"/>
    <cellStyle name="_Fixed Income (Swap Book)_Cost Database MIS v1_FY05toFY09_Client Rev_prod pyramid 1Dec09_Pipeline pack 2011 070611" xfId="15530"/>
    <cellStyle name="_Fixed Income (Swap Book)_Cost Database MIS v1_GP 2AA" xfId="15531"/>
    <cellStyle name="_Fixed Income (Swap Book)_Cost Database MIS v1_H1 10 Briefing Pack  - Group" xfId="15532"/>
    <cellStyle name="_Fixed Income (Swap Book)_Cost Database MIS v1_H1 2011 GBP View" xfId="15533"/>
    <cellStyle name="_Fixed Income (Swap Book)_Cost Database MIS v1_H110 Briefing Pack - P&amp;L Appendices" xfId="15534"/>
    <cellStyle name="_Fixed Income (Swap Book)_Cost Database MIS v1_IFRS CUBE" xfId="15535"/>
    <cellStyle name="_Fixed Income (Swap Book)_Cost Database MIS v1_Pipeline pack 2011 070611" xfId="15536"/>
    <cellStyle name="_Fixed Income (Swap Book)_Cost Database Summary v1" xfId="15537"/>
    <cellStyle name="_Fixed Income (Swap Book)_Cost Database Summary v1 2" xfId="15538"/>
    <cellStyle name="_Fixed Income (Swap Book)_Cost Database Summary v1_2009&amp;2010  retrieve " xfId="861"/>
    <cellStyle name="_Fixed Income (Swap Book)_Cost Database Summary v1_CI Ratio_Ret" xfId="15539"/>
    <cellStyle name="_Fixed Income (Swap Book)_Cost Database Summary v1_FY05toFY09_Client Rev_prod pyramid 1Dec09" xfId="15540"/>
    <cellStyle name="_Fixed Income (Swap Book)_Cost Database Summary v1_FY05toFY09_Client Rev_prod pyramid 1Dec09_Pipeline pack 2011 070611" xfId="15541"/>
    <cellStyle name="_Fixed Income (Swap Book)_Cost Database Summary v1_GP 2AA" xfId="15542"/>
    <cellStyle name="_Fixed Income (Swap Book)_Cost Database Summary v1_H1 10 Briefing Pack  - Group" xfId="15543"/>
    <cellStyle name="_Fixed Income (Swap Book)_Cost Database Summary v1_H1 2011 GBP View" xfId="15544"/>
    <cellStyle name="_Fixed Income (Swap Book)_Cost Database Summary v1_H110 Briefing Pack - P&amp;L Appendices" xfId="15545"/>
    <cellStyle name="_Fixed Income (Swap Book)_Cost Database Summary v1_IFRS CUBE" xfId="15546"/>
    <cellStyle name="_Fixed Income (Swap Book)_Cost Database Summary v1_Pipeline pack 2011 070611" xfId="15547"/>
    <cellStyle name="_Fixed Income (Swap Book)_FY05toFY09_Client Rev_prod pyramid 1Dec09" xfId="15548"/>
    <cellStyle name="_Fixed Income (Swap Book)_FY05toFY09_Client Rev_prod pyramid 1Dec09_Pipeline pack 2011 070611" xfId="15549"/>
    <cellStyle name="_Fixed Income (Swap Book)_FY07 Briefing Pack - Balance Sheet changes" xfId="15550"/>
    <cellStyle name="_Fixed Income (Swap Book)_FY07 Briefing Pack - Balance Sheet Master" xfId="15551"/>
    <cellStyle name="_Fixed Income (Swap Book)_FY07 Briefing Pack - Balance Sheet Master_170108" xfId="15552"/>
    <cellStyle name="_Fixed Income (Swap Book)_GP 2AA" xfId="15553"/>
    <cellStyle name="_Fixed Income (Swap Book)_H1 10 Briefing Pack  - Group" xfId="15554"/>
    <cellStyle name="_Fixed Income (Swap Book)_H1 2011 GBP View" xfId="15555"/>
    <cellStyle name="_Fixed Income (Swap Book)_H107 Briefing Pack - Balance Sheetv3.03.08.07_Recovered" xfId="15556"/>
    <cellStyle name="_Fixed Income (Swap Book)_H107 Log Sheet KOREA" xfId="15557"/>
    <cellStyle name="_Fixed Income (Swap Book)_H110 Briefing Pack - P&amp;L Appendices" xfId="15558"/>
    <cellStyle name="_Fixed Income (Swap Book)_IFRS CUBE" xfId="15559"/>
    <cellStyle name="_Fixed Income (Swap Book)_IFRS_2005_Pension Control" xfId="15560"/>
    <cellStyle name="_Fixed Income (Swap Book)_IFRS_2005_Pension Control_2009&amp;2010  retrieve " xfId="862"/>
    <cellStyle name="_Fixed Income (Swap Book)_IFRS_2005_Pension Control_CI Ratio_Ret" xfId="15561"/>
    <cellStyle name="_Fixed Income (Swap Book)_IFRS_2005_Pension Control_FY07 Briefing Pack - Balance Sheet changes" xfId="15562"/>
    <cellStyle name="_Fixed Income (Swap Book)_IFRS_2005_Pension Control_FY07 Briefing Pack - Balance Sheet Master" xfId="15563"/>
    <cellStyle name="_Fixed Income (Swap Book)_IFRS_2005_Pension Control_FY07 Briefing Pack - Balance Sheet Master_170108" xfId="15564"/>
    <cellStyle name="_Fixed Income (Swap Book)_IFRS_2005_Pension Control_H1 10 Briefing Pack  - Group" xfId="15565"/>
    <cellStyle name="_Fixed Income (Swap Book)_IFRS_2005_Pension Control_H1 2011 GBP View" xfId="15566"/>
    <cellStyle name="_Fixed Income (Swap Book)_IFRS_2005_Pension Control_H107 Briefing Pack - Balance Sheetv3.03.08.07_Recovered" xfId="15567"/>
    <cellStyle name="_Fixed Income (Swap Book)_IFRS_2005_Pension Control_H107 Log Sheet KOREA" xfId="15568"/>
    <cellStyle name="_Fixed Income (Swap Book)_IFRS_2005_Pension Control_H110 Briefing Pack - P&amp;L Appendices" xfId="15569"/>
    <cellStyle name="_Fixed Income (Swap Book)_IFRS_2005_Pension Control_IFRS CUBE" xfId="15570"/>
    <cellStyle name="_Fixed Income (Swap Book)_IFRS_2005_Pension Control_Overview" xfId="15571"/>
    <cellStyle name="_Fixed Income (Swap Book)_IFRS_Control_Jason" xfId="15572"/>
    <cellStyle name="_Fixed Income (Swap Book)_IFRS_Control_Jason_2009&amp;2010  retrieve " xfId="863"/>
    <cellStyle name="_Fixed Income (Swap Book)_IFRS_Control_Jason_CI Ratio_Ret" xfId="15573"/>
    <cellStyle name="_Fixed Income (Swap Book)_IFRS_Control_Jason_FY07 Briefing Pack - Balance Sheet changes" xfId="15574"/>
    <cellStyle name="_Fixed Income (Swap Book)_IFRS_Control_Jason_FY07 Briefing Pack - Balance Sheet Master" xfId="15575"/>
    <cellStyle name="_Fixed Income (Swap Book)_IFRS_Control_Jason_FY07 Briefing Pack - Balance Sheet Master_170108" xfId="15576"/>
    <cellStyle name="_Fixed Income (Swap Book)_IFRS_Control_Jason_H1 10 Briefing Pack  - Group" xfId="15577"/>
    <cellStyle name="_Fixed Income (Swap Book)_IFRS_Control_Jason_H1 2011 GBP View" xfId="15578"/>
    <cellStyle name="_Fixed Income (Swap Book)_IFRS_Control_Jason_H107 Briefing Pack - Balance Sheetv3.03.08.07_Recovered" xfId="15579"/>
    <cellStyle name="_Fixed Income (Swap Book)_IFRS_Control_Jason_H107 Log Sheet KOREA" xfId="15580"/>
    <cellStyle name="_Fixed Income (Swap Book)_IFRS_Control_Jason_H110 Briefing Pack - P&amp;L Appendices" xfId="15581"/>
    <cellStyle name="_Fixed Income (Swap Book)_IFRS_Control_Jason_IFRS CUBE" xfId="15582"/>
    <cellStyle name="_Fixed Income (Swap Book)_IFRS_Control_Jason_IFRS_2005_Pension Control" xfId="15583"/>
    <cellStyle name="_Fixed Income (Swap Book)_IFRS_Control_Jason_IFRS_2005_Pension Control_2009&amp;2010  retrieve " xfId="864"/>
    <cellStyle name="_Fixed Income (Swap Book)_IFRS_Control_Jason_IFRS_2005_Pension Control_CI Ratio_Ret" xfId="15584"/>
    <cellStyle name="_Fixed Income (Swap Book)_IFRS_Control_Jason_IFRS_2005_Pension Control_FY07 Briefing Pack - Balance Sheet changes" xfId="15585"/>
    <cellStyle name="_Fixed Income (Swap Book)_IFRS_Control_Jason_IFRS_2005_Pension Control_FY07 Briefing Pack - Balance Sheet Master" xfId="15586"/>
    <cellStyle name="_Fixed Income (Swap Book)_IFRS_Control_Jason_IFRS_2005_Pension Control_FY07 Briefing Pack - Balance Sheet Master_170108" xfId="15587"/>
    <cellStyle name="_Fixed Income (Swap Book)_IFRS_Control_Jason_IFRS_2005_Pension Control_H1 10 Briefing Pack  - Group" xfId="15588"/>
    <cellStyle name="_Fixed Income (Swap Book)_IFRS_Control_Jason_IFRS_2005_Pension Control_H1 2011 GBP View" xfId="15589"/>
    <cellStyle name="_Fixed Income (Swap Book)_IFRS_Control_Jason_IFRS_2005_Pension Control_H107 Briefing Pack - Balance Sheetv3.03.08.07_Recovered" xfId="15590"/>
    <cellStyle name="_Fixed Income (Swap Book)_IFRS_Control_Jason_IFRS_2005_Pension Control_H107 Log Sheet KOREA" xfId="15591"/>
    <cellStyle name="_Fixed Income (Swap Book)_IFRS_Control_Jason_IFRS_2005_Pension Control_H110 Briefing Pack - P&amp;L Appendices" xfId="15592"/>
    <cellStyle name="_Fixed Income (Swap Book)_IFRS_Control_Jason_IFRS_2005_Pension Control_IFRS CUBE" xfId="15593"/>
    <cellStyle name="_Fixed Income (Swap Book)_IFRS_Control_Jason_IFRS_2005_Pension Control_Overview" xfId="15594"/>
    <cellStyle name="_Fixed Income (Swap Book)_IFRS_Control_Jason_Overview" xfId="15595"/>
    <cellStyle name="_Fixed Income (Swap Book)_KFB_IFRS_Control_Jason" xfId="15596"/>
    <cellStyle name="_Fixed Income (Swap Book)_KFB_IFRS_Control_Jason_2009&amp;2010  retrieve " xfId="865"/>
    <cellStyle name="_Fixed Income (Swap Book)_KFB_IFRS_Control_Jason_CI Ratio_Ret" xfId="15597"/>
    <cellStyle name="_Fixed Income (Swap Book)_KFB_IFRS_Control_Jason_FY07 Briefing Pack - Balance Sheet changes" xfId="15598"/>
    <cellStyle name="_Fixed Income (Swap Book)_KFB_IFRS_Control_Jason_FY07 Briefing Pack - Balance Sheet Master" xfId="15599"/>
    <cellStyle name="_Fixed Income (Swap Book)_KFB_IFRS_Control_Jason_FY07 Briefing Pack - Balance Sheet Master_170108" xfId="15600"/>
    <cellStyle name="_Fixed Income (Swap Book)_KFB_IFRS_Control_Jason_H1 10 Briefing Pack  - Group" xfId="15601"/>
    <cellStyle name="_Fixed Income (Swap Book)_KFB_IFRS_Control_Jason_H1 2011 GBP View" xfId="15602"/>
    <cellStyle name="_Fixed Income (Swap Book)_KFB_IFRS_Control_Jason_H107 Briefing Pack - Balance Sheetv3.03.08.07_Recovered" xfId="15603"/>
    <cellStyle name="_Fixed Income (Swap Book)_KFB_IFRS_Control_Jason_H107 Log Sheet KOREA" xfId="15604"/>
    <cellStyle name="_Fixed Income (Swap Book)_KFB_IFRS_Control_Jason_H110 Briefing Pack - P&amp;L Appendices" xfId="15605"/>
    <cellStyle name="_Fixed Income (Swap Book)_KFB_IFRS_Control_Jason_IFRS CUBE" xfId="15606"/>
    <cellStyle name="_Fixed Income (Swap Book)_KFB_IFRS_Control_Jason_IFRS_2005_Pension Control" xfId="15607"/>
    <cellStyle name="_Fixed Income (Swap Book)_KFB_IFRS_Control_Jason_IFRS_2005_Pension Control_2009&amp;2010  retrieve " xfId="866"/>
    <cellStyle name="_Fixed Income (Swap Book)_KFB_IFRS_Control_Jason_IFRS_2005_Pension Control_CI Ratio_Ret" xfId="15608"/>
    <cellStyle name="_Fixed Income (Swap Book)_KFB_IFRS_Control_Jason_IFRS_2005_Pension Control_FY07 Briefing Pack - Balance Sheet changes" xfId="15609"/>
    <cellStyle name="_Fixed Income (Swap Book)_KFB_IFRS_Control_Jason_IFRS_2005_Pension Control_FY07 Briefing Pack - Balance Sheet Master" xfId="15610"/>
    <cellStyle name="_Fixed Income (Swap Book)_KFB_IFRS_Control_Jason_IFRS_2005_Pension Control_FY07 Briefing Pack - Balance Sheet Master_170108" xfId="15611"/>
    <cellStyle name="_Fixed Income (Swap Book)_KFB_IFRS_Control_Jason_IFRS_2005_Pension Control_H1 10 Briefing Pack  - Group" xfId="15612"/>
    <cellStyle name="_Fixed Income (Swap Book)_KFB_IFRS_Control_Jason_IFRS_2005_Pension Control_H1 2011 GBP View" xfId="15613"/>
    <cellStyle name="_Fixed Income (Swap Book)_KFB_IFRS_Control_Jason_IFRS_2005_Pension Control_H107 Briefing Pack - Balance Sheetv3.03.08.07_Recovered" xfId="15614"/>
    <cellStyle name="_Fixed Income (Swap Book)_KFB_IFRS_Control_Jason_IFRS_2005_Pension Control_H107 Log Sheet KOREA" xfId="15615"/>
    <cellStyle name="_Fixed Income (Swap Book)_KFB_IFRS_Control_Jason_IFRS_2005_Pension Control_H110 Briefing Pack - P&amp;L Appendices" xfId="15616"/>
    <cellStyle name="_Fixed Income (Swap Book)_KFB_IFRS_Control_Jason_IFRS_2005_Pension Control_IFRS CUBE" xfId="15617"/>
    <cellStyle name="_Fixed Income (Swap Book)_KFB_IFRS_Control_Jason_IFRS_2005_Pension Control_Overview" xfId="15618"/>
    <cellStyle name="_Fixed Income (Swap Book)_KFB_IFRS_Control_Jason_Overview" xfId="15619"/>
    <cellStyle name="_Fixed Income (Swap Book)_Overview" xfId="15620"/>
    <cellStyle name="_Fixed Income (Swap Book)_Pipeline pack 2011 070611" xfId="15621"/>
    <cellStyle name="_Fixed Income (Swap Book)_SCFB_IFRS_20050930_WP_Debentures in FCY" xfId="15622"/>
    <cellStyle name="_Fixed Income (Swap Book)_SCFB_IFRS_20050930_WP_Debentures in FCY_2009&amp;2010  retrieve " xfId="867"/>
    <cellStyle name="_Fixed Income (Swap Book)_SCFB_IFRS_20050930_WP_Debentures in FCY_CI Ratio_Ret" xfId="15623"/>
    <cellStyle name="_Fixed Income (Swap Book)_SCFB_IFRS_20050930_WP_Debentures in FCY_FY07 Briefing Pack - Balance Sheet changes" xfId="15624"/>
    <cellStyle name="_Fixed Income (Swap Book)_SCFB_IFRS_20050930_WP_Debentures in FCY_FY07 Briefing Pack - Balance Sheet Master" xfId="15625"/>
    <cellStyle name="_Fixed Income (Swap Book)_SCFB_IFRS_20050930_WP_Debentures in FCY_FY07 Briefing Pack - Balance Sheet Master_170108" xfId="15626"/>
    <cellStyle name="_Fixed Income (Swap Book)_SCFB_IFRS_20050930_WP_Debentures in FCY_H1 10 Briefing Pack  - Group" xfId="15627"/>
    <cellStyle name="_Fixed Income (Swap Book)_SCFB_IFRS_20050930_WP_Debentures in FCY_H1 2011 GBP View" xfId="15628"/>
    <cellStyle name="_Fixed Income (Swap Book)_SCFB_IFRS_20050930_WP_Debentures in FCY_H107 Briefing Pack - Balance Sheetv3.03.08.07_Recovered" xfId="15629"/>
    <cellStyle name="_Fixed Income (Swap Book)_SCFB_IFRS_20050930_WP_Debentures in FCY_H107 Log Sheet KOREA" xfId="15630"/>
    <cellStyle name="_Fixed Income (Swap Book)_SCFB_IFRS_20050930_WP_Debentures in FCY_H110 Briefing Pack - P&amp;L Appendices" xfId="15631"/>
    <cellStyle name="_Fixed Income (Swap Book)_SCFB_IFRS_20050930_WP_Debentures in FCY_IFRS CUBE" xfId="15632"/>
    <cellStyle name="_Fixed Income (Swap Book)_SCFB_IFRS_20050930_WP_Debentures in FCY_IFRS_2005_Pension Control" xfId="15633"/>
    <cellStyle name="_Fixed Income (Swap Book)_SCFB_IFRS_20050930_WP_Debentures in FCY_IFRS_2005_Pension Control_2009&amp;2010  retrieve " xfId="868"/>
    <cellStyle name="_Fixed Income (Swap Book)_SCFB_IFRS_20050930_WP_Debentures in FCY_IFRS_2005_Pension Control_CI Ratio_Ret" xfId="15634"/>
    <cellStyle name="_Fixed Income (Swap Book)_SCFB_IFRS_20050930_WP_Debentures in FCY_IFRS_2005_Pension Control_FY07 Briefing Pack - Balance Sheet changes" xfId="15635"/>
    <cellStyle name="_Fixed Income (Swap Book)_SCFB_IFRS_20050930_WP_Debentures in FCY_IFRS_2005_Pension Control_FY07 Briefing Pack - Balance Sheet Master" xfId="15636"/>
    <cellStyle name="_Fixed Income (Swap Book)_SCFB_IFRS_20050930_WP_Debentures in FCY_IFRS_2005_Pension Control_FY07 Briefing Pack - Balance Sheet Master_170108" xfId="15637"/>
    <cellStyle name="_Fixed Income (Swap Book)_SCFB_IFRS_20050930_WP_Debentures in FCY_IFRS_2005_Pension Control_H1 10 Briefing Pack  - Group" xfId="15638"/>
    <cellStyle name="_Fixed Income (Swap Book)_SCFB_IFRS_20050930_WP_Debentures in FCY_IFRS_2005_Pension Control_H1 2011 GBP View" xfId="15639"/>
    <cellStyle name="_Fixed Income (Swap Book)_SCFB_IFRS_20050930_WP_Debentures in FCY_IFRS_2005_Pension Control_H107 Briefing Pack - Balance Sheetv3.03.08.07_Recovered" xfId="15640"/>
    <cellStyle name="_Fixed Income (Swap Book)_SCFB_IFRS_20050930_WP_Debentures in FCY_IFRS_2005_Pension Control_H107 Log Sheet KOREA" xfId="15641"/>
    <cellStyle name="_Fixed Income (Swap Book)_SCFB_IFRS_20050930_WP_Debentures in FCY_IFRS_2005_Pension Control_H110 Briefing Pack - P&amp;L Appendices" xfId="15642"/>
    <cellStyle name="_Fixed Income (Swap Book)_SCFB_IFRS_20050930_WP_Debentures in FCY_IFRS_2005_Pension Control_IFRS CUBE" xfId="15643"/>
    <cellStyle name="_Fixed Income (Swap Book)_SCFB_IFRS_20050930_WP_Debentures in FCY_IFRS_2005_Pension Control_Overview" xfId="15644"/>
    <cellStyle name="_Fixed Income (Swap Book)_SCFB_IFRS_20050930_WP_Debentures in FCY_Overview" xfId="15645"/>
    <cellStyle name="_Fixed Income (Swap Book)_UT2_LT2_Redemption_v1_1018" xfId="15646"/>
    <cellStyle name="_Fixed Income (Swap Book)_UT2_LT2_Redemption_v1_1018_2009&amp;2010  retrieve " xfId="869"/>
    <cellStyle name="_Fixed Income (Swap Book)_UT2_LT2_Redemption_v1_1018_CI Ratio_Ret" xfId="15647"/>
    <cellStyle name="_Fixed Income (Swap Book)_UT2_LT2_Redemption_v1_1018_FY07 Briefing Pack - Balance Sheet changes" xfId="15648"/>
    <cellStyle name="_Fixed Income (Swap Book)_UT2_LT2_Redemption_v1_1018_FY07 Briefing Pack - Balance Sheet Master" xfId="15649"/>
    <cellStyle name="_Fixed Income (Swap Book)_UT2_LT2_Redemption_v1_1018_FY07 Briefing Pack - Balance Sheet Master_170108" xfId="15650"/>
    <cellStyle name="_Fixed Income (Swap Book)_UT2_LT2_Redemption_v1_1018_H1 10 Briefing Pack  - Group" xfId="15651"/>
    <cellStyle name="_Fixed Income (Swap Book)_UT2_LT2_Redemption_v1_1018_H1 2011 GBP View" xfId="15652"/>
    <cellStyle name="_Fixed Income (Swap Book)_UT2_LT2_Redemption_v1_1018_H107 Briefing Pack - Balance Sheetv3.03.08.07_Recovered" xfId="15653"/>
    <cellStyle name="_Fixed Income (Swap Book)_UT2_LT2_Redemption_v1_1018_H107 Log Sheet KOREA" xfId="15654"/>
    <cellStyle name="_Fixed Income (Swap Book)_UT2_LT2_Redemption_v1_1018_H110 Briefing Pack - P&amp;L Appendices" xfId="15655"/>
    <cellStyle name="_Fixed Income (Swap Book)_UT2_LT2_Redemption_v1_1018_IFRS CUBE" xfId="15656"/>
    <cellStyle name="_Fixed Income (Swap Book)_UT2_LT2_Redemption_v1_1018_IFRS_2005_Pension Control" xfId="15657"/>
    <cellStyle name="_Fixed Income (Swap Book)_UT2_LT2_Redemption_v1_1018_IFRS_2005_Pension Control_2009&amp;2010  retrieve " xfId="870"/>
    <cellStyle name="_Fixed Income (Swap Book)_UT2_LT2_Redemption_v1_1018_IFRS_2005_Pension Control_CI Ratio_Ret" xfId="15658"/>
    <cellStyle name="_Fixed Income (Swap Book)_UT2_LT2_Redemption_v1_1018_IFRS_2005_Pension Control_FY07 Briefing Pack - Balance Sheet changes" xfId="15659"/>
    <cellStyle name="_Fixed Income (Swap Book)_UT2_LT2_Redemption_v1_1018_IFRS_2005_Pension Control_FY07 Briefing Pack - Balance Sheet Master" xfId="15660"/>
    <cellStyle name="_Fixed Income (Swap Book)_UT2_LT2_Redemption_v1_1018_IFRS_2005_Pension Control_FY07 Briefing Pack - Balance Sheet Master_170108" xfId="15661"/>
    <cellStyle name="_Fixed Income (Swap Book)_UT2_LT2_Redemption_v1_1018_IFRS_2005_Pension Control_H1 10 Briefing Pack  - Group" xfId="15662"/>
    <cellStyle name="_Fixed Income (Swap Book)_UT2_LT2_Redemption_v1_1018_IFRS_2005_Pension Control_H1 2011 GBP View" xfId="15663"/>
    <cellStyle name="_Fixed Income (Swap Book)_UT2_LT2_Redemption_v1_1018_IFRS_2005_Pension Control_H107 Briefing Pack - Balance Sheetv3.03.08.07_Recovered" xfId="15664"/>
    <cellStyle name="_Fixed Income (Swap Book)_UT2_LT2_Redemption_v1_1018_IFRS_2005_Pension Control_H107 Log Sheet KOREA" xfId="15665"/>
    <cellStyle name="_Fixed Income (Swap Book)_UT2_LT2_Redemption_v1_1018_IFRS_2005_Pension Control_H110 Briefing Pack - P&amp;L Appendices" xfId="15666"/>
    <cellStyle name="_Fixed Income (Swap Book)_UT2_LT2_Redemption_v1_1018_IFRS_2005_Pension Control_IFRS CUBE" xfId="15667"/>
    <cellStyle name="_Fixed Income (Swap Book)_UT2_LT2_Redemption_v1_1018_IFRS_2005_Pension Control_Overview" xfId="15668"/>
    <cellStyle name="_Fixed Income (Swap Book)_UT2_LT2_Redemption_v1_1018_Overview" xfId="15669"/>
    <cellStyle name="_Fixed_Commentary" xfId="15670"/>
    <cellStyle name="_Fixed_Exot" xfId="15671"/>
    <cellStyle name="_Fixed_IRO" xfId="15672"/>
    <cellStyle name="_Fixed_Korea - SCSK" xfId="15673"/>
    <cellStyle name="_Fixed-Income" xfId="15674"/>
    <cellStyle name="_Fixed-Income 2" xfId="15675"/>
    <cellStyle name="_Fixed-Income_2009&amp;2010  retrieve " xfId="871"/>
    <cellStyle name="_Fixed-Income_CI Ratio_Ret" xfId="15676"/>
    <cellStyle name="_Fixed-Income_Cost by department" xfId="15677"/>
    <cellStyle name="_Fixed-Income_Cost by department 2" xfId="15678"/>
    <cellStyle name="_Fixed-Income_Cost by department_2009&amp;2010  retrieve " xfId="872"/>
    <cellStyle name="_Fixed-Income_Cost by department_CI Ratio_Ret" xfId="15679"/>
    <cellStyle name="_Fixed-Income_Cost by department_FY05toFY09_Client Rev_prod pyramid 1Dec09" xfId="15680"/>
    <cellStyle name="_Fixed-Income_Cost by department_FY05toFY09_Client Rev_prod pyramid 1Dec09_Pipeline pack 2011 070611" xfId="15681"/>
    <cellStyle name="_Fixed-Income_Cost by department_GP 2AA" xfId="15682"/>
    <cellStyle name="_Fixed-Income_Cost by department_H1 10 Briefing Pack  - Group" xfId="15683"/>
    <cellStyle name="_Fixed-Income_Cost by department_H1 2011 GBP View" xfId="15684"/>
    <cellStyle name="_Fixed-Income_Cost by department_H110 Briefing Pack - P&amp;L Appendices" xfId="15685"/>
    <cellStyle name="_Fixed-Income_Cost by department_IFRS CUBE" xfId="15686"/>
    <cellStyle name="_Fixed-Income_Cost by department_Pipeline pack 2011 070611" xfId="15687"/>
    <cellStyle name="_Fixed-Income_Cost by department_v1_vc1" xfId="15688"/>
    <cellStyle name="_Fixed-Income_Cost by department_v1_vc1 2" xfId="15689"/>
    <cellStyle name="_Fixed-Income_Cost by department_v1_vc1_2009&amp;2010  retrieve " xfId="873"/>
    <cellStyle name="_Fixed-Income_Cost by department_v1_vc1_CI Ratio_Ret" xfId="15690"/>
    <cellStyle name="_Fixed-Income_Cost by department_v1_vc1_FY05toFY09_Client Rev_prod pyramid 1Dec09" xfId="15691"/>
    <cellStyle name="_Fixed-Income_Cost by department_v1_vc1_FY05toFY09_Client Rev_prod pyramid 1Dec09_Pipeline pack 2011 070611" xfId="15692"/>
    <cellStyle name="_Fixed-Income_Cost by department_v1_vc1_GP 2AA" xfId="15693"/>
    <cellStyle name="_Fixed-Income_Cost by department_v1_vc1_H1 10 Briefing Pack  - Group" xfId="15694"/>
    <cellStyle name="_Fixed-Income_Cost by department_v1_vc1_H1 2011 GBP View" xfId="15695"/>
    <cellStyle name="_Fixed-Income_Cost by department_v1_vc1_H110 Briefing Pack - P&amp;L Appendices" xfId="15696"/>
    <cellStyle name="_Fixed-Income_Cost by department_v1_vc1_IFRS CUBE" xfId="15697"/>
    <cellStyle name="_Fixed-Income_Cost by department_v1_vc1_Pipeline pack 2011 070611" xfId="15698"/>
    <cellStyle name="_Fixed-Income_Cost Database MIS v1" xfId="15699"/>
    <cellStyle name="_Fixed-Income_Cost Database MIS v1 2" xfId="15700"/>
    <cellStyle name="_Fixed-Income_Cost Database MIS v1_2009&amp;2010  retrieve " xfId="874"/>
    <cellStyle name="_Fixed-Income_Cost Database MIS v1_CI Ratio_Ret" xfId="15701"/>
    <cellStyle name="_Fixed-Income_Cost Database MIS v1_FY05toFY09_Client Rev_prod pyramid 1Dec09" xfId="15702"/>
    <cellStyle name="_Fixed-Income_Cost Database MIS v1_FY05toFY09_Client Rev_prod pyramid 1Dec09_Pipeline pack 2011 070611" xfId="15703"/>
    <cellStyle name="_Fixed-Income_Cost Database MIS v1_GP 2AA" xfId="15704"/>
    <cellStyle name="_Fixed-Income_Cost Database MIS v1_H1 10 Briefing Pack  - Group" xfId="15705"/>
    <cellStyle name="_Fixed-Income_Cost Database MIS v1_H1 2011 GBP View" xfId="15706"/>
    <cellStyle name="_Fixed-Income_Cost Database MIS v1_H110 Briefing Pack - P&amp;L Appendices" xfId="15707"/>
    <cellStyle name="_Fixed-Income_Cost Database MIS v1_IFRS CUBE" xfId="15708"/>
    <cellStyle name="_Fixed-Income_Cost Database MIS v1_Pipeline pack 2011 070611" xfId="15709"/>
    <cellStyle name="_Fixed-Income_Cost Database Summary v1" xfId="15710"/>
    <cellStyle name="_Fixed-Income_Cost Database Summary v1 2" xfId="15711"/>
    <cellStyle name="_Fixed-Income_Cost Database Summary v1_2009&amp;2010  retrieve " xfId="875"/>
    <cellStyle name="_Fixed-Income_Cost Database Summary v1_CI Ratio_Ret" xfId="15712"/>
    <cellStyle name="_Fixed-Income_Cost Database Summary v1_FY05toFY09_Client Rev_prod pyramid 1Dec09" xfId="15713"/>
    <cellStyle name="_Fixed-Income_Cost Database Summary v1_FY05toFY09_Client Rev_prod pyramid 1Dec09_Pipeline pack 2011 070611" xfId="15714"/>
    <cellStyle name="_Fixed-Income_Cost Database Summary v1_GP 2AA" xfId="15715"/>
    <cellStyle name="_Fixed-Income_Cost Database Summary v1_H1 10 Briefing Pack  - Group" xfId="15716"/>
    <cellStyle name="_Fixed-Income_Cost Database Summary v1_H1 2011 GBP View" xfId="15717"/>
    <cellStyle name="_Fixed-Income_Cost Database Summary v1_H110 Briefing Pack - P&amp;L Appendices" xfId="15718"/>
    <cellStyle name="_Fixed-Income_Cost Database Summary v1_IFRS CUBE" xfId="15719"/>
    <cellStyle name="_Fixed-Income_Cost Database Summary v1_Pipeline pack 2011 070611" xfId="15720"/>
    <cellStyle name="_Fixed-Income_FY05toFY09_Client Rev_prod pyramid 1Dec09" xfId="15721"/>
    <cellStyle name="_Fixed-Income_FY05toFY09_Client Rev_prod pyramid 1Dec09_Pipeline pack 2011 070611" xfId="15722"/>
    <cellStyle name="_Fixed-Income_FY07 Briefing Pack - Balance Sheet changes" xfId="15723"/>
    <cellStyle name="_Fixed-Income_FY07 Briefing Pack - Balance Sheet Master" xfId="15724"/>
    <cellStyle name="_Fixed-Income_FY07 Briefing Pack - Balance Sheet Master_170108" xfId="15725"/>
    <cellStyle name="_Fixed-Income_GP 2AA" xfId="15726"/>
    <cellStyle name="_Fixed-Income_H1 10 Briefing Pack  - Group" xfId="15727"/>
    <cellStyle name="_Fixed-Income_H1 2011 GBP View" xfId="15728"/>
    <cellStyle name="_Fixed-Income_H107 Briefing Pack - Balance Sheetv3.03.08.07_Recovered" xfId="15729"/>
    <cellStyle name="_Fixed-Income_H107 Log Sheet KOREA" xfId="15730"/>
    <cellStyle name="_Fixed-Income_H110 Briefing Pack - P&amp;L Appendices" xfId="15731"/>
    <cellStyle name="_Fixed-Income_IFRS CUBE" xfId="15732"/>
    <cellStyle name="_Fixed-Income_IFRS_2005_Pension Control" xfId="15733"/>
    <cellStyle name="_Fixed-Income_IFRS_2005_Pension Control_2009&amp;2010  retrieve " xfId="876"/>
    <cellStyle name="_Fixed-Income_IFRS_2005_Pension Control_CI Ratio_Ret" xfId="15734"/>
    <cellStyle name="_Fixed-Income_IFRS_2005_Pension Control_FY07 Briefing Pack - Balance Sheet changes" xfId="15735"/>
    <cellStyle name="_Fixed-Income_IFRS_2005_Pension Control_FY07 Briefing Pack - Balance Sheet Master" xfId="15736"/>
    <cellStyle name="_Fixed-Income_IFRS_2005_Pension Control_FY07 Briefing Pack - Balance Sheet Master_170108" xfId="15737"/>
    <cellStyle name="_Fixed-Income_IFRS_2005_Pension Control_H1 10 Briefing Pack  - Group" xfId="15738"/>
    <cellStyle name="_Fixed-Income_IFRS_2005_Pension Control_H1 2011 GBP View" xfId="15739"/>
    <cellStyle name="_Fixed-Income_IFRS_2005_Pension Control_H107 Briefing Pack - Balance Sheetv3.03.08.07_Recovered" xfId="15740"/>
    <cellStyle name="_Fixed-Income_IFRS_2005_Pension Control_H107 Log Sheet KOREA" xfId="15741"/>
    <cellStyle name="_Fixed-Income_IFRS_2005_Pension Control_H110 Briefing Pack - P&amp;L Appendices" xfId="15742"/>
    <cellStyle name="_Fixed-Income_IFRS_2005_Pension Control_IFRS CUBE" xfId="15743"/>
    <cellStyle name="_Fixed-Income_IFRS_2005_Pension Control_Overview" xfId="15744"/>
    <cellStyle name="_Fixed-Income_IFRS_Control_Jason" xfId="15745"/>
    <cellStyle name="_Fixed-Income_IFRS_Control_Jason_2009&amp;2010  retrieve " xfId="877"/>
    <cellStyle name="_Fixed-Income_IFRS_Control_Jason_CI Ratio_Ret" xfId="15746"/>
    <cellStyle name="_Fixed-Income_IFRS_Control_Jason_FY07 Briefing Pack - Balance Sheet changes" xfId="15747"/>
    <cellStyle name="_Fixed-Income_IFRS_Control_Jason_FY07 Briefing Pack - Balance Sheet Master" xfId="15748"/>
    <cellStyle name="_Fixed-Income_IFRS_Control_Jason_FY07 Briefing Pack - Balance Sheet Master_170108" xfId="15749"/>
    <cellStyle name="_Fixed-Income_IFRS_Control_Jason_H1 10 Briefing Pack  - Group" xfId="15750"/>
    <cellStyle name="_Fixed-Income_IFRS_Control_Jason_H1 2011 GBP View" xfId="15751"/>
    <cellStyle name="_Fixed-Income_IFRS_Control_Jason_H107 Briefing Pack - Balance Sheetv3.03.08.07_Recovered" xfId="15752"/>
    <cellStyle name="_Fixed-Income_IFRS_Control_Jason_H107 Log Sheet KOREA" xfId="15753"/>
    <cellStyle name="_Fixed-Income_IFRS_Control_Jason_H110 Briefing Pack - P&amp;L Appendices" xfId="15754"/>
    <cellStyle name="_Fixed-Income_IFRS_Control_Jason_IFRS CUBE" xfId="15755"/>
    <cellStyle name="_Fixed-Income_IFRS_Control_Jason_IFRS_2005_Pension Control" xfId="15756"/>
    <cellStyle name="_Fixed-Income_IFRS_Control_Jason_IFRS_2005_Pension Control_2009&amp;2010  retrieve " xfId="878"/>
    <cellStyle name="_Fixed-Income_IFRS_Control_Jason_IFRS_2005_Pension Control_CI Ratio_Ret" xfId="15757"/>
    <cellStyle name="_Fixed-Income_IFRS_Control_Jason_IFRS_2005_Pension Control_FY07 Briefing Pack - Balance Sheet changes" xfId="15758"/>
    <cellStyle name="_Fixed-Income_IFRS_Control_Jason_IFRS_2005_Pension Control_FY07 Briefing Pack - Balance Sheet Master" xfId="15759"/>
    <cellStyle name="_Fixed-Income_IFRS_Control_Jason_IFRS_2005_Pension Control_FY07 Briefing Pack - Balance Sheet Master_170108" xfId="15760"/>
    <cellStyle name="_Fixed-Income_IFRS_Control_Jason_IFRS_2005_Pension Control_H1 10 Briefing Pack  - Group" xfId="15761"/>
    <cellStyle name="_Fixed-Income_IFRS_Control_Jason_IFRS_2005_Pension Control_H1 2011 GBP View" xfId="15762"/>
    <cellStyle name="_Fixed-Income_IFRS_Control_Jason_IFRS_2005_Pension Control_H107 Briefing Pack - Balance Sheetv3.03.08.07_Recovered" xfId="15763"/>
    <cellStyle name="_Fixed-Income_IFRS_Control_Jason_IFRS_2005_Pension Control_H107 Log Sheet KOREA" xfId="15764"/>
    <cellStyle name="_Fixed-Income_IFRS_Control_Jason_IFRS_2005_Pension Control_H110 Briefing Pack - P&amp;L Appendices" xfId="15765"/>
    <cellStyle name="_Fixed-Income_IFRS_Control_Jason_IFRS_2005_Pension Control_IFRS CUBE" xfId="15766"/>
    <cellStyle name="_Fixed-Income_IFRS_Control_Jason_IFRS_2005_Pension Control_Overview" xfId="15767"/>
    <cellStyle name="_Fixed-Income_IFRS_Control_Jason_Overview" xfId="15768"/>
    <cellStyle name="_Fixed-Income_KFB_IFRS_Control_Jason" xfId="15769"/>
    <cellStyle name="_Fixed-Income_KFB_IFRS_Control_Jason_2009&amp;2010  retrieve " xfId="879"/>
    <cellStyle name="_Fixed-Income_KFB_IFRS_Control_Jason_CI Ratio_Ret" xfId="15770"/>
    <cellStyle name="_Fixed-Income_KFB_IFRS_Control_Jason_FY07 Briefing Pack - Balance Sheet changes" xfId="15771"/>
    <cellStyle name="_Fixed-Income_KFB_IFRS_Control_Jason_FY07 Briefing Pack - Balance Sheet Master" xfId="15772"/>
    <cellStyle name="_Fixed-Income_KFB_IFRS_Control_Jason_FY07 Briefing Pack - Balance Sheet Master_170108" xfId="15773"/>
    <cellStyle name="_Fixed-Income_KFB_IFRS_Control_Jason_H1 10 Briefing Pack  - Group" xfId="15774"/>
    <cellStyle name="_Fixed-Income_KFB_IFRS_Control_Jason_H1 2011 GBP View" xfId="15775"/>
    <cellStyle name="_Fixed-Income_KFB_IFRS_Control_Jason_H107 Briefing Pack - Balance Sheetv3.03.08.07_Recovered" xfId="15776"/>
    <cellStyle name="_Fixed-Income_KFB_IFRS_Control_Jason_H107 Log Sheet KOREA" xfId="15777"/>
    <cellStyle name="_Fixed-Income_KFB_IFRS_Control_Jason_H110 Briefing Pack - P&amp;L Appendices" xfId="15778"/>
    <cellStyle name="_Fixed-Income_KFB_IFRS_Control_Jason_IFRS CUBE" xfId="15779"/>
    <cellStyle name="_Fixed-Income_KFB_IFRS_Control_Jason_IFRS_2005_Pension Control" xfId="15780"/>
    <cellStyle name="_Fixed-Income_KFB_IFRS_Control_Jason_IFRS_2005_Pension Control_2009&amp;2010  retrieve " xfId="880"/>
    <cellStyle name="_Fixed-Income_KFB_IFRS_Control_Jason_IFRS_2005_Pension Control_CI Ratio_Ret" xfId="15781"/>
    <cellStyle name="_Fixed-Income_KFB_IFRS_Control_Jason_IFRS_2005_Pension Control_FY07 Briefing Pack - Balance Sheet changes" xfId="15782"/>
    <cellStyle name="_Fixed-Income_KFB_IFRS_Control_Jason_IFRS_2005_Pension Control_FY07 Briefing Pack - Balance Sheet Master" xfId="15783"/>
    <cellStyle name="_Fixed-Income_KFB_IFRS_Control_Jason_IFRS_2005_Pension Control_FY07 Briefing Pack - Balance Sheet Master_170108" xfId="15784"/>
    <cellStyle name="_Fixed-Income_KFB_IFRS_Control_Jason_IFRS_2005_Pension Control_H1 10 Briefing Pack  - Group" xfId="15785"/>
    <cellStyle name="_Fixed-Income_KFB_IFRS_Control_Jason_IFRS_2005_Pension Control_H1 2011 GBP View" xfId="15786"/>
    <cellStyle name="_Fixed-Income_KFB_IFRS_Control_Jason_IFRS_2005_Pension Control_H107 Briefing Pack - Balance Sheetv3.03.08.07_Recovered" xfId="15787"/>
    <cellStyle name="_Fixed-Income_KFB_IFRS_Control_Jason_IFRS_2005_Pension Control_H107 Log Sheet KOREA" xfId="15788"/>
    <cellStyle name="_Fixed-Income_KFB_IFRS_Control_Jason_IFRS_2005_Pension Control_H110 Briefing Pack - P&amp;L Appendices" xfId="15789"/>
    <cellStyle name="_Fixed-Income_KFB_IFRS_Control_Jason_IFRS_2005_Pension Control_IFRS CUBE" xfId="15790"/>
    <cellStyle name="_Fixed-Income_KFB_IFRS_Control_Jason_IFRS_2005_Pension Control_Overview" xfId="15791"/>
    <cellStyle name="_Fixed-Income_KFB_IFRS_Control_Jason_Overview" xfId="15792"/>
    <cellStyle name="_Fixed-Income_Overview" xfId="15793"/>
    <cellStyle name="_Fixed-Income_Pipeline pack 2011 070611" xfId="15794"/>
    <cellStyle name="_Fixed-Income_SCFB_IFRS_20050930_WP_Debentures in FCY" xfId="15795"/>
    <cellStyle name="_Fixed-Income_SCFB_IFRS_20050930_WP_Debentures in FCY_2009&amp;2010  retrieve " xfId="881"/>
    <cellStyle name="_Fixed-Income_SCFB_IFRS_20050930_WP_Debentures in FCY_CI Ratio_Ret" xfId="15796"/>
    <cellStyle name="_Fixed-Income_SCFB_IFRS_20050930_WP_Debentures in FCY_FY07 Briefing Pack - Balance Sheet changes" xfId="15797"/>
    <cellStyle name="_Fixed-Income_SCFB_IFRS_20050930_WP_Debentures in FCY_FY07 Briefing Pack - Balance Sheet Master" xfId="15798"/>
    <cellStyle name="_Fixed-Income_SCFB_IFRS_20050930_WP_Debentures in FCY_FY07 Briefing Pack - Balance Sheet Master_170108" xfId="15799"/>
    <cellStyle name="_Fixed-Income_SCFB_IFRS_20050930_WP_Debentures in FCY_H1 10 Briefing Pack  - Group" xfId="15800"/>
    <cellStyle name="_Fixed-Income_SCFB_IFRS_20050930_WP_Debentures in FCY_H1 2011 GBP View" xfId="15801"/>
    <cellStyle name="_Fixed-Income_SCFB_IFRS_20050930_WP_Debentures in FCY_H107 Briefing Pack - Balance Sheetv3.03.08.07_Recovered" xfId="15802"/>
    <cellStyle name="_Fixed-Income_SCFB_IFRS_20050930_WP_Debentures in FCY_H107 Log Sheet KOREA" xfId="15803"/>
    <cellStyle name="_Fixed-Income_SCFB_IFRS_20050930_WP_Debentures in FCY_H110 Briefing Pack - P&amp;L Appendices" xfId="15804"/>
    <cellStyle name="_Fixed-Income_SCFB_IFRS_20050930_WP_Debentures in FCY_IFRS CUBE" xfId="15805"/>
    <cellStyle name="_Fixed-Income_SCFB_IFRS_20050930_WP_Debentures in FCY_IFRS_2005_Pension Control" xfId="15806"/>
    <cellStyle name="_Fixed-Income_SCFB_IFRS_20050930_WP_Debentures in FCY_IFRS_2005_Pension Control_2009&amp;2010  retrieve " xfId="882"/>
    <cellStyle name="_Fixed-Income_SCFB_IFRS_20050930_WP_Debentures in FCY_IFRS_2005_Pension Control_CI Ratio_Ret" xfId="15807"/>
    <cellStyle name="_Fixed-Income_SCFB_IFRS_20050930_WP_Debentures in FCY_IFRS_2005_Pension Control_FY07 Briefing Pack - Balance Sheet changes" xfId="15808"/>
    <cellStyle name="_Fixed-Income_SCFB_IFRS_20050930_WP_Debentures in FCY_IFRS_2005_Pension Control_FY07 Briefing Pack - Balance Sheet Master" xfId="15809"/>
    <cellStyle name="_Fixed-Income_SCFB_IFRS_20050930_WP_Debentures in FCY_IFRS_2005_Pension Control_FY07 Briefing Pack - Balance Sheet Master_170108" xfId="15810"/>
    <cellStyle name="_Fixed-Income_SCFB_IFRS_20050930_WP_Debentures in FCY_IFRS_2005_Pension Control_H1 10 Briefing Pack  - Group" xfId="15811"/>
    <cellStyle name="_Fixed-Income_SCFB_IFRS_20050930_WP_Debentures in FCY_IFRS_2005_Pension Control_H1 2011 GBP View" xfId="15812"/>
    <cellStyle name="_Fixed-Income_SCFB_IFRS_20050930_WP_Debentures in FCY_IFRS_2005_Pension Control_H107 Briefing Pack - Balance Sheetv3.03.08.07_Recovered" xfId="15813"/>
    <cellStyle name="_Fixed-Income_SCFB_IFRS_20050930_WP_Debentures in FCY_IFRS_2005_Pension Control_H107 Log Sheet KOREA" xfId="15814"/>
    <cellStyle name="_Fixed-Income_SCFB_IFRS_20050930_WP_Debentures in FCY_IFRS_2005_Pension Control_H110 Briefing Pack - P&amp;L Appendices" xfId="15815"/>
    <cellStyle name="_Fixed-Income_SCFB_IFRS_20050930_WP_Debentures in FCY_IFRS_2005_Pension Control_IFRS CUBE" xfId="15816"/>
    <cellStyle name="_Fixed-Income_SCFB_IFRS_20050930_WP_Debentures in FCY_IFRS_2005_Pension Control_Overview" xfId="15817"/>
    <cellStyle name="_Fixed-Income_SCFB_IFRS_20050930_WP_Debentures in FCY_Overview" xfId="15818"/>
    <cellStyle name="_Fixed-Income_UT2_LT2_Redemption_v1_1018" xfId="15819"/>
    <cellStyle name="_Fixed-Income_UT2_LT2_Redemption_v1_1018_2009&amp;2010  retrieve " xfId="883"/>
    <cellStyle name="_Fixed-Income_UT2_LT2_Redemption_v1_1018_CI Ratio_Ret" xfId="15820"/>
    <cellStyle name="_Fixed-Income_UT2_LT2_Redemption_v1_1018_FY07 Briefing Pack - Balance Sheet changes" xfId="15821"/>
    <cellStyle name="_Fixed-Income_UT2_LT2_Redemption_v1_1018_FY07 Briefing Pack - Balance Sheet Master" xfId="15822"/>
    <cellStyle name="_Fixed-Income_UT2_LT2_Redemption_v1_1018_FY07 Briefing Pack - Balance Sheet Master_170108" xfId="15823"/>
    <cellStyle name="_Fixed-Income_UT2_LT2_Redemption_v1_1018_H1 10 Briefing Pack  - Group" xfId="15824"/>
    <cellStyle name="_Fixed-Income_UT2_LT2_Redemption_v1_1018_H1 2011 GBP View" xfId="15825"/>
    <cellStyle name="_Fixed-Income_UT2_LT2_Redemption_v1_1018_H107 Briefing Pack - Balance Sheetv3.03.08.07_Recovered" xfId="15826"/>
    <cellStyle name="_Fixed-Income_UT2_LT2_Redemption_v1_1018_H107 Log Sheet KOREA" xfId="15827"/>
    <cellStyle name="_Fixed-Income_UT2_LT2_Redemption_v1_1018_H110 Briefing Pack - P&amp;L Appendices" xfId="15828"/>
    <cellStyle name="_Fixed-Income_UT2_LT2_Redemption_v1_1018_IFRS CUBE" xfId="15829"/>
    <cellStyle name="_Fixed-Income_UT2_LT2_Redemption_v1_1018_IFRS_2005_Pension Control" xfId="15830"/>
    <cellStyle name="_Fixed-Income_UT2_LT2_Redemption_v1_1018_IFRS_2005_Pension Control_2009&amp;2010  retrieve " xfId="884"/>
    <cellStyle name="_Fixed-Income_UT2_LT2_Redemption_v1_1018_IFRS_2005_Pension Control_CI Ratio_Ret" xfId="15831"/>
    <cellStyle name="_Fixed-Income_UT2_LT2_Redemption_v1_1018_IFRS_2005_Pension Control_FY07 Briefing Pack - Balance Sheet changes" xfId="15832"/>
    <cellStyle name="_Fixed-Income_UT2_LT2_Redemption_v1_1018_IFRS_2005_Pension Control_FY07 Briefing Pack - Balance Sheet Master" xfId="15833"/>
    <cellStyle name="_Fixed-Income_UT2_LT2_Redemption_v1_1018_IFRS_2005_Pension Control_FY07 Briefing Pack - Balance Sheet Master_170108" xfId="15834"/>
    <cellStyle name="_Fixed-Income_UT2_LT2_Redemption_v1_1018_IFRS_2005_Pension Control_H1 10 Briefing Pack  - Group" xfId="15835"/>
    <cellStyle name="_Fixed-Income_UT2_LT2_Redemption_v1_1018_IFRS_2005_Pension Control_H1 2011 GBP View" xfId="15836"/>
    <cellStyle name="_Fixed-Income_UT2_LT2_Redemption_v1_1018_IFRS_2005_Pension Control_H107 Briefing Pack - Balance Sheetv3.03.08.07_Recovered" xfId="15837"/>
    <cellStyle name="_Fixed-Income_UT2_LT2_Redemption_v1_1018_IFRS_2005_Pension Control_H107 Log Sheet KOREA" xfId="15838"/>
    <cellStyle name="_Fixed-Income_UT2_LT2_Redemption_v1_1018_IFRS_2005_Pension Control_H110 Briefing Pack - P&amp;L Appendices" xfId="15839"/>
    <cellStyle name="_Fixed-Income_UT2_LT2_Redemption_v1_1018_IFRS_2005_Pension Control_IFRS CUBE" xfId="15840"/>
    <cellStyle name="_Fixed-Income_UT2_LT2_Redemption_v1_1018_IFRS_2005_Pension Control_Overview" xfId="15841"/>
    <cellStyle name="_Fixed-Income_UT2_LT2_Redemption_v1_1018_Overview" xfId="15842"/>
    <cellStyle name="_Flash" xfId="15843"/>
    <cellStyle name="_Flash 2" xfId="15844"/>
    <cellStyle name="_Flash_2_SME Financials May" xfId="15845"/>
    <cellStyle name="_Flash_2_SME Financials May 2" xfId="15846"/>
    <cellStyle name="_Flash_2_SME Financials May_v2" xfId="15847"/>
    <cellStyle name="_Flash_2_SME Financials May_v2 2" xfId="15848"/>
    <cellStyle name="_Flash_Adjustments_CTB &amp; WM to SME_Magic Pack" xfId="15849"/>
    <cellStyle name="_Flash_Adjustments_CTB &amp; WM to SME_Magic Pack 2" xfId="15850"/>
    <cellStyle name="_Flash_annuity" xfId="15851"/>
    <cellStyle name="_Flash_June 2005" xfId="15852"/>
    <cellStyle name="_Flash_Sheet3" xfId="15853"/>
    <cellStyle name="_Flash_Sheet3 2" xfId="15854"/>
    <cellStyle name="_Flash_SME_Financials_Abhi" xfId="15855"/>
    <cellStyle name="_Flash_SME_Financials_Abhi 2" xfId="15856"/>
    <cellStyle name="_Flash_Verification template_v10" xfId="15857"/>
    <cellStyle name="_Flash_Verification template_v10 2" xfId="15858"/>
    <cellStyle name="_Flash1202" xfId="15859"/>
    <cellStyle name="_Flash1202 2" xfId="15860"/>
    <cellStyle name="_Flash1202_2_SME Financials May" xfId="15861"/>
    <cellStyle name="_Flash1202_2_SME Financials May 2" xfId="15862"/>
    <cellStyle name="_Flash1202_2_SME Financials May_v2" xfId="15863"/>
    <cellStyle name="_Flash1202_2_SME Financials May_v2 2" xfId="15864"/>
    <cellStyle name="_Flash1202_Adjustments_CTB &amp; WM to SME_Magic Pack" xfId="15865"/>
    <cellStyle name="_Flash1202_Adjustments_CTB &amp; WM to SME_Magic Pack 2" xfId="15866"/>
    <cellStyle name="_Flash1202_annuity" xfId="15867"/>
    <cellStyle name="_Flash1202_Sheet3" xfId="15868"/>
    <cellStyle name="_Flash1202_Sheet3 2" xfId="15869"/>
    <cellStyle name="_Flash1202_SME_Financials_Abhi" xfId="15870"/>
    <cellStyle name="_Flash1202_SME_Financials_Abhi 2" xfId="15871"/>
    <cellStyle name="_Flash1202_Verification template_v10" xfId="15872"/>
    <cellStyle name="_Flash1202_Verification template_v10 2" xfId="15873"/>
    <cellStyle name="_FM Bonus Pool update (1st Dec 2009)_v7" xfId="15874"/>
    <cellStyle name="_FM Bonus Pool update (1st Dec 2009)_v7_2009-2011 By Business June29" xfId="15875"/>
    <cellStyle name="_FM Bonus Pool update (1st Dec 2009)_v7_Cost PMC - Jul' 11_V6 Aug29" xfId="15876"/>
    <cellStyle name="_FM Bonus Pool update (1st Dec 2009)_v7_WB Cost Flash vs Actual" xfId="15877"/>
    <cellStyle name="_FM EP_May forecast FM" xfId="15878"/>
    <cellStyle name="_FM EP_May forecast FM_Headcount Details - BFS 2011" xfId="15879"/>
    <cellStyle name="_FM EP_May forecast FM_Headcount Details April- Mapped" xfId="15880"/>
    <cellStyle name="_FM EP_May forecast FM_OCC Management Pack - Workings (Oct) v1" xfId="15881"/>
    <cellStyle name="_FM EP_May forecast FM_OCC Management Pack - Workings (Oct10) v1" xfId="15882"/>
    <cellStyle name="_FM EP_May forecast FM_OCC Management Pack - Workings (Oct10) v5" xfId="15883"/>
    <cellStyle name="_FM EP_May forecast FM_OCC Management Pack Global-Feb.11" xfId="15884"/>
    <cellStyle name="_FM EP_May forecast FM_OCC Management Pack Global-Jan.11" xfId="15885"/>
    <cellStyle name="_FM EP_May forecast FM_OCC Management Pack-Nov10 v2" xfId="15886"/>
    <cellStyle name="_FM MONTHLY TREND_feb10" xfId="15887"/>
    <cellStyle name="_FM MONTHLY TREND_feb10_10.03.10" xfId="15888"/>
    <cellStyle name="_FM MONTHLY TREND_feb10_10.03.10 2" xfId="15889"/>
    <cellStyle name="_FM MONTHLY TREND_feb10_10.03.10 2 2" xfId="15890"/>
    <cellStyle name="_FM MONTHLY TREND_feb10_10.03.10 2_WB_Forecast" xfId="15891"/>
    <cellStyle name="_FM MONTHLY TREND_feb10_10.03.10 3" xfId="15892"/>
    <cellStyle name="_FM MONTHLY TREND_feb10_10.03.10_Daily Run Rate based on 02 Nov" xfId="15893"/>
    <cellStyle name="_FM MONTHLY TREND_feb10_10.03.10_Headcount Details - BFS 2011" xfId="15894"/>
    <cellStyle name="_FM MONTHLY TREND_feb10_10.03.10_Headcount Details April- Mapped" xfId="15895"/>
    <cellStyle name="_FM MONTHLY TREND_feb10_10.03.10_OCC Management Pack - Workings (Oct) v1" xfId="15896"/>
    <cellStyle name="_FM MONTHLY TREND_feb10_10.03.10_OCC Management Pack - Workings (Oct10) v1" xfId="15897"/>
    <cellStyle name="_FM MONTHLY TREND_feb10_10.03.10_OCC Management Pack - Workings (Oct10) v5" xfId="15898"/>
    <cellStyle name="_FM MONTHLY TREND_feb10_10.03.10_OCC Management Pack Global-Feb.11" xfId="15899"/>
    <cellStyle name="_FM MONTHLY TREND_feb10_10.03.10_OCC Management Pack Global-Jan.11" xfId="15900"/>
    <cellStyle name="_FM MONTHLY TREND_feb10_10.03.10_OCC Management Pack-Nov10 v2" xfId="15901"/>
    <cellStyle name="_FM MONTHLY TREND_feb10_10.03.10_Pipeline pack 2011 070611" xfId="15902"/>
    <cellStyle name="_FM MONTHLY TREND_feb10_10.03.10_WB_Forecast" xfId="15903"/>
    <cellStyle name="_FM MONTHLY TREND_feb10_Headcount Details - BFS 2011" xfId="15904"/>
    <cellStyle name="_FM MONTHLY TREND_feb10_Headcount Details April- Mapped" xfId="15905"/>
    <cellStyle name="_FM MONTHLY TREND_feb10_OCC Management Pack - Workings (Oct) v1" xfId="15906"/>
    <cellStyle name="_FM MONTHLY TREND_feb10_OCC Management Pack - Workings (Oct10) v1" xfId="15907"/>
    <cellStyle name="_FM MONTHLY TREND_feb10_OCC Management Pack - Workings (Oct10) v5" xfId="15908"/>
    <cellStyle name="_FM MONTHLY TREND_feb10_OCC Management Pack Global-Feb.11" xfId="15909"/>
    <cellStyle name="_FM MONTHLY TREND_feb10_OCC Management Pack Global-Jan.11" xfId="15910"/>
    <cellStyle name="_FM MONTHLY TREND_feb10_OCC Management Pack-Nov10 v2" xfId="15911"/>
    <cellStyle name="_FM Plan participation 6Jan09 (incl 2007 data) MASTER" xfId="15912"/>
    <cellStyle name="_FM Plan participation 6Jan09 (incl 2007 data) MASTER_Headcount Details - BFS 2011" xfId="15913"/>
    <cellStyle name="_FM Plan participation 6Jan09 (incl 2007 data) MASTER_Headcount Details April- Mapped" xfId="15914"/>
    <cellStyle name="_FM Plan participation 6Jan09 (incl 2007 data) MASTER_OCC Management Pack - Workings (Oct) v1" xfId="15915"/>
    <cellStyle name="_FM Plan participation 6Jan09 (incl 2007 data) MASTER_OCC Management Pack - Workings (Oct10) v1" xfId="15916"/>
    <cellStyle name="_FM Plan participation 6Jan09 (incl 2007 data) MASTER_OCC Management Pack - Workings (Oct10) v5" xfId="15917"/>
    <cellStyle name="_FM Plan participation 6Jan09 (incl 2007 data) MASTER_OCC Management Pack Global-Feb.11" xfId="15918"/>
    <cellStyle name="_FM Plan participation 6Jan09 (incl 2007 data) MASTER_OCC Management Pack Global-Jan.11" xfId="15919"/>
    <cellStyle name="_FM Plan participation 6Jan09 (incl 2007 data) MASTER_OCC Management Pack-Nov10 v2" xfId="15920"/>
    <cellStyle name="_FM WP gap analysis - 2009_v3" xfId="15921"/>
    <cellStyle name="_FM WP gap analysis - 2009_v3_Headcount Details - BFS 2011" xfId="15922"/>
    <cellStyle name="_FM WP gap analysis - 2009_v3_Headcount Details April- Mapped" xfId="15923"/>
    <cellStyle name="_FM WP gap analysis - 2009_v3_OCC Management Pack - Workings (Oct) v1" xfId="15924"/>
    <cellStyle name="_FM WP gap analysis - 2009_v3_OCC Management Pack - Workings (Oct10) v1" xfId="15925"/>
    <cellStyle name="_FM WP gap analysis - 2009_v3_OCC Management Pack - Workings (Oct10) v5" xfId="15926"/>
    <cellStyle name="_FM WP gap analysis - 2009_v3_OCC Management Pack Global-Feb.11" xfId="15927"/>
    <cellStyle name="_FM WP gap analysis - 2009_v3_OCC Management Pack Global-Jan.11" xfId="15928"/>
    <cellStyle name="_FM WP gap analysis - 2009_v3_OCC Management Pack-Nov10 v2" xfId="15929"/>
    <cellStyle name="_For ALCO 31-1-05" xfId="15930"/>
    <cellStyle name="_For ALCO 31-1-05_640_Mar" xfId="15931"/>
    <cellStyle name="_For ALCO 31-1-05_Draft RIWAC 31 Dec 2004" xfId="15932"/>
    <cellStyle name="_For ALCO 31-1-05_Draft RIWAC 31 Dec 2004_640_Mar" xfId="15933"/>
    <cellStyle name="_For ALCO 31-1-05_Draft RIWAC 31 Dec 2004_Master Capital Plan - Dec" xfId="15934"/>
    <cellStyle name="_For ALCO 31-1-05_Draft RIWAC 31 Dec 2004_Master Capital Plan - Dec_640_Mar" xfId="15935"/>
    <cellStyle name="_For ALCO 31-1-05_Draft RIWAC 31 Dec 2004_Steven Ngo working copy" xfId="15936"/>
    <cellStyle name="_For ALCO 31-1-05_Draft RIWAC 31 Dec 2004_Steven Ngo working copy_640_Mar" xfId="15937"/>
    <cellStyle name="_For ALCO 31-1-05_Master Capital Plan - Dec" xfId="15938"/>
    <cellStyle name="_For ALCO 31-1-05_Master Capital Plan - Dec_640_Mar" xfId="15939"/>
    <cellStyle name="_For ALCO 31-1-05_Steven Ngo working copy" xfId="15940"/>
    <cellStyle name="_For ALCO 31-1-05_Steven Ngo working copy_640_Mar" xfId="15941"/>
    <cellStyle name="_Forecast 2009 - 2012 - Sent on 19th May 08" xfId="15942"/>
    <cellStyle name="_Forecast 2009 - 2012 - Sent on 19th May 08_Segmental" xfId="15943"/>
    <cellStyle name="_Forecast 2009 - 2012 - Sent on 19th May 08_Sheet2" xfId="15944"/>
    <cellStyle name="_Forecast Adjustment" xfId="15945"/>
    <cellStyle name="_Forecast Adjustment 2" xfId="15946"/>
    <cellStyle name="_Forecast Adjustment 2_IFRS" xfId="15947"/>
    <cellStyle name="_Forecast Adjustment 3" xfId="15948"/>
    <cellStyle name="_Forecast Adjustment 3_IFRS" xfId="15949"/>
    <cellStyle name="_Forecast Adjustment_2009&amp;2010  retrieve " xfId="885"/>
    <cellStyle name="_Forecast Adjustment_CB 11  " xfId="886"/>
    <cellStyle name="_Forecast Adjustment_CB 5" xfId="15950"/>
    <cellStyle name="_Forecast Adjustment_CB1" xfId="15951"/>
    <cellStyle name="_Forecast Adjustment_CF" xfId="15952"/>
    <cellStyle name="_Forecast Adjustment_CF FC3 Cost Forecast updated (2)" xfId="15953"/>
    <cellStyle name="_Forecast Adjustment_CF FC3 Forecastv16" xfId="15954"/>
    <cellStyle name="_Forecast Adjustment_CF Prelim Cost Budget 2011" xfId="15955"/>
    <cellStyle name="_Forecast Adjustment_Cost PMC Jan11_V7 Feb24 All pages" xfId="15956"/>
    <cellStyle name="_Forecast Adjustment_Cost PMC_Q1_Projection_260111 Final Business Slides" xfId="15957"/>
    <cellStyle name="_Forecast Adjustment_CostPMC_Working_24Feb" xfId="15958"/>
    <cellStyle name="_Forecast Adjustment_GCT   2" xfId="15959"/>
    <cellStyle name="_Forecast Adjustment_GCT  1" xfId="15960"/>
    <cellStyle name="_Forecast Adjustment_IFRS" xfId="15961"/>
    <cellStyle name="_Forecast Adjustment_Investors Relations-V2" xfId="15962"/>
    <cellStyle name="_Forecast Adjustment_OCC Management Dashboard Aug'11" xfId="15963"/>
    <cellStyle name="_Forecast Adjustment_OCC Management Dashboard Jul'11" xfId="15964"/>
    <cellStyle name="_Forecast Adjustment_OCC Management Dashboard Jun'11" xfId="15965"/>
    <cellStyle name="_Forecast Adjustment_OCC Management Dashboard Jun'11_Permata_modified_v1" xfId="15966"/>
    <cellStyle name="_Forecast Adjustment_OCC Management Dashboard-Jun'11" xfId="15967"/>
    <cellStyle name="_Forecast Adjustment_OCC Management Dashboard-Jun'11_PERMATA" xfId="15968"/>
    <cellStyle name="_Forecast Adjustment_Pipe 15" xfId="15969"/>
    <cellStyle name="_Forecast Adjustment_Presentation_H1 11" xfId="15970"/>
    <cellStyle name="_Forecast Adjustment_PRODUCT PYRAMID_HYF_2010_revised" xfId="15971"/>
    <cellStyle name="_Forecast Adjustment_PRODUCT PYRAMID_HYF_2010_revised_Pipeline pack 2011 070611" xfId="15972"/>
    <cellStyle name="_Forecast Adjustment_Seg 15" xfId="15973"/>
    <cellStyle name="_Forecast Adjustment_Sheet1" xfId="15974"/>
    <cellStyle name="_Forecast Adjustment_Sheet2" xfId="15975"/>
    <cellStyle name="_Forecast Adjustment_WB 13 " xfId="887"/>
    <cellStyle name="_Forecast Adjustment_WB 15" xfId="15976"/>
    <cellStyle name="_Forecast Adjustment_WB 17 Os &amp;Rs" xfId="15977"/>
    <cellStyle name="_Forecast Adjustment_WB1" xfId="15978"/>
    <cellStyle name="_Forecast Adjustment_Workings for Cost PMC Jan 14_V4 (version 1)" xfId="15979"/>
    <cellStyle name="_Forecast Advise Fcst3 v2" xfId="15980"/>
    <cellStyle name="_Forecast Advise Fcst3 v2_Investors Relations-V2" xfId="15981"/>
    <cellStyle name="_Forecast Advise Fcst3 v2_Proj Opex Amort Alloc Region-wise details" xfId="15982"/>
    <cellStyle name="_Forecast Advise Fcst3 v2_Workings for Cost PMC Jan 14_V4 (version 1)" xfId="15983"/>
    <cellStyle name="_Forecast Advise Fcst4 v2" xfId="15984"/>
    <cellStyle name="_Forecast Model Master_Jan2010" xfId="15985"/>
    <cellStyle name="_Forecast pack (FC2) V1.9 (loading version)" xfId="15986"/>
    <cellStyle name="_Forecast pack v7d(FC1)" xfId="15987"/>
    <cellStyle name="_Forecast Sheet" xfId="15988"/>
    <cellStyle name="_Forecast Summary" xfId="15989"/>
    <cellStyle name="_Forecast(200604)" xfId="15990"/>
    <cellStyle name="_Forecst Scenario Analysis(Oct09)_131109" xfId="15991"/>
    <cellStyle name="_Format - Requisition - GFD Approval ID_060116" xfId="15992"/>
    <cellStyle name="_Format - Requisition - GFD Approval ID_060116_2009&amp;2010  retrieve " xfId="888"/>
    <cellStyle name="_Format - Requisition - GFD Approval ID_060116_CI Ratio_Ret" xfId="15993"/>
    <cellStyle name="_Format - Requisition - GFD Approval ID_060116_FY07 Briefing Pack - Balance Sheet changes" xfId="15994"/>
    <cellStyle name="_Format - Requisition - GFD Approval ID_060116_FY07 Briefing Pack - Balance Sheet Master" xfId="15995"/>
    <cellStyle name="_Format - Requisition - GFD Approval ID_060116_FY07 Briefing Pack - Balance Sheet Master_170108" xfId="15996"/>
    <cellStyle name="_Format - Requisition - GFD Approval ID_060116_H1 10 Briefing Pack  - Group" xfId="15997"/>
    <cellStyle name="_Format - Requisition - GFD Approval ID_060116_H1 2011 GBP View" xfId="15998"/>
    <cellStyle name="_Format - Requisition - GFD Approval ID_060116_H107 Briefing Pack - Balance Sheetv3.03.08.07_Recovered" xfId="15999"/>
    <cellStyle name="_Format - Requisition - GFD Approval ID_060116_H107 Log Sheet KOREA" xfId="16000"/>
    <cellStyle name="_Format - Requisition - GFD Approval ID_060116_H110 Briefing Pack - P&amp;L Appendices" xfId="16001"/>
    <cellStyle name="_Format - Requisition - GFD Approval ID_060116_IFRS CUBE" xfId="16002"/>
    <cellStyle name="_Format - Requisition - GFD Approval ID_060116_Overview" xfId="16003"/>
    <cellStyle name="_foxz" xfId="16004"/>
    <cellStyle name="_FSA004 (WB) - 31-01-2009 -SC PLC (adjusted with Trade)" xfId="16005"/>
    <cellStyle name="_FSC08LA010_Impairemnt loss on Oasis-MS equity adj" xfId="16006"/>
    <cellStyle name="_FSC08LA011_MS equity loss adj_Local" xfId="16007"/>
    <cellStyle name="_FSC2210001" xfId="16008"/>
    <cellStyle name="_FSC2391001 - interest in ACB (239-local)" xfId="16009"/>
    <cellStyle name="_FSC239LA10 Audit fee" xfId="16010"/>
    <cellStyle name="_FSC373AW01 from alvin" xfId="16011"/>
    <cellStyle name="_FSC373BK05 Savings SGDhkD" xfId="16012"/>
    <cellStyle name="_FSC375SP04  MM Actual Int on deposit -Feb 07_SCL" xfId="16013"/>
    <cellStyle name="_FSCSP01002 Provsion for perfo bonus India" xfId="16014"/>
    <cellStyle name="_FSCSP12006- Merlion &amp; Maritius  P&amp;L" xfId="16015"/>
    <cellStyle name="_FSCWBM1249 GBU_bonus accrual Revised 20 Jan 08" xfId="16016"/>
    <cellStyle name="_FSData.xls Chart 1" xfId="16017"/>
    <cellStyle name="_FSData.xls Chart 1 2" xfId="16018"/>
    <cellStyle name="_FSData.xls Chart 1 3" xfId="16019"/>
    <cellStyle name="_FSSC_03b_Cost_Allocation_Pack_W9_2008" xfId="16020"/>
    <cellStyle name="_FTE Actual Spend May" xfId="16021"/>
    <cellStyle name="_FTE Actual Spend May 2" xfId="16022"/>
    <cellStyle name="_FTE Actual Spend May 2_IFRS" xfId="16023"/>
    <cellStyle name="_FTE Actual Spend May 3" xfId="16024"/>
    <cellStyle name="_FTE Actual Spend May 3_IFRS" xfId="16025"/>
    <cellStyle name="_FTE Actual Spend May_2009&amp;2010  retrieve " xfId="889"/>
    <cellStyle name="_FTE Actual Spend May_CB 11  " xfId="890"/>
    <cellStyle name="_FTE Actual Spend May_CB 5" xfId="16026"/>
    <cellStyle name="_FTE Actual Spend May_CB1" xfId="16027"/>
    <cellStyle name="_FTE Actual Spend May_Cost PMC Jan11_V7 Feb24 All pages" xfId="16028"/>
    <cellStyle name="_FTE Actual Spend May_Cost PMC_Q1_Projection_260111 Final Business Slides" xfId="16029"/>
    <cellStyle name="_FTE Actual Spend May_GCT   2" xfId="16030"/>
    <cellStyle name="_FTE Actual Spend May_GCT  1" xfId="16031"/>
    <cellStyle name="_FTE Actual Spend May_IFRS" xfId="16032"/>
    <cellStyle name="_FTE Actual Spend May_Investors Relations-V2" xfId="16033"/>
    <cellStyle name="_FTE Actual Spend May_OCC Management Dashboard Aug'11" xfId="16034"/>
    <cellStyle name="_FTE Actual Spend May_OCC Management Dashboard Jul'11" xfId="16035"/>
    <cellStyle name="_FTE Actual Spend May_OCC Management Dashboard Jun'11" xfId="16036"/>
    <cellStyle name="_FTE Actual Spend May_OCC Management Dashboard Jun'11_Permata_modified_v1" xfId="16037"/>
    <cellStyle name="_FTE Actual Spend May_OCC Management Dashboard-Jun'11" xfId="16038"/>
    <cellStyle name="_FTE Actual Spend May_OCC Management Dashboard-Jun'11_PERMATA" xfId="16039"/>
    <cellStyle name="_FTE Actual Spend May_Pipe 15" xfId="16040"/>
    <cellStyle name="_FTE Actual Spend May_Presentation_H1 11" xfId="16041"/>
    <cellStyle name="_FTE Actual Spend May_Seg 15" xfId="16042"/>
    <cellStyle name="_FTE Actual Spend May_Sheet2" xfId="16043"/>
    <cellStyle name="_FTE Actual Spend May_WB 13 " xfId="891"/>
    <cellStyle name="_FTE Actual Spend May_WB 15" xfId="16044"/>
    <cellStyle name="_FTE Actual Spend May_WB 17 Os &amp;Rs" xfId="16045"/>
    <cellStyle name="_FTE Actual Spend May_WB1" xfId="16046"/>
    <cellStyle name="_FTE Actual Spend May_Workings for Cost PMC Jan 14_V4 (version 1)" xfId="16047"/>
    <cellStyle name="_FTE Analysis Dec09-Jul10 Workingsv5" xfId="16048"/>
    <cellStyle name="_FTE Annualisation Impact - 2008" xfId="16049"/>
    <cellStyle name="_FTE Annualisation Impact - 2008 2" xfId="16050"/>
    <cellStyle name="_FTE Annualisation Impact - 2008 2_IFRS" xfId="16051"/>
    <cellStyle name="_FTE Annualisation Impact - 2008 3" xfId="16052"/>
    <cellStyle name="_FTE Annualisation Impact - 2008 3_IFRS" xfId="16053"/>
    <cellStyle name="_FTE Annualisation Impact - 2008_2009&amp;2010  retrieve " xfId="892"/>
    <cellStyle name="_FTE Annualisation Impact - 2008_CB 11  " xfId="893"/>
    <cellStyle name="_FTE Annualisation Impact - 2008_CB 5" xfId="16054"/>
    <cellStyle name="_FTE Annualisation Impact - 2008_CB1" xfId="16055"/>
    <cellStyle name="_FTE Annualisation Impact - 2008_Cost PMC Jan11_V7 Feb24 All pages" xfId="16056"/>
    <cellStyle name="_FTE Annualisation Impact - 2008_Cost PMC_Q1_Projection_260111 Final Business Slides" xfId="16057"/>
    <cellStyle name="_FTE Annualisation Impact - 2008_GCT   2" xfId="16058"/>
    <cellStyle name="_FTE Annualisation Impact - 2008_GCT  1" xfId="16059"/>
    <cellStyle name="_FTE Annualisation Impact - 2008_IFRS" xfId="16060"/>
    <cellStyle name="_FTE Annualisation Impact - 2008_Investors Relations-V2" xfId="16061"/>
    <cellStyle name="_FTE Annualisation Impact - 2008_OCC Management Dashboard Aug'11" xfId="16062"/>
    <cellStyle name="_FTE Annualisation Impact - 2008_OCC Management Dashboard Jul'11" xfId="16063"/>
    <cellStyle name="_FTE Annualisation Impact - 2008_OCC Management Dashboard Jun'11" xfId="16064"/>
    <cellStyle name="_FTE Annualisation Impact - 2008_OCC Management Dashboard Jun'11_Permata_modified_v1" xfId="16065"/>
    <cellStyle name="_FTE Annualisation Impact - 2008_OCC Management Dashboard-Jun'11" xfId="16066"/>
    <cellStyle name="_FTE Annualisation Impact - 2008_OCC Management Dashboard-Jun'11_PERMATA" xfId="16067"/>
    <cellStyle name="_FTE Annualisation Impact - 2008_Pipe 15" xfId="16068"/>
    <cellStyle name="_FTE Annualisation Impact - 2008_Presentation_H1 11" xfId="16069"/>
    <cellStyle name="_FTE Annualisation Impact - 2008_Seg 15" xfId="16070"/>
    <cellStyle name="_FTE Annualisation Impact - 2008_Sheet2" xfId="16071"/>
    <cellStyle name="_FTE Annualisation Impact - 2008_WB 13 " xfId="894"/>
    <cellStyle name="_FTE Annualisation Impact - 2008_WB 15" xfId="16072"/>
    <cellStyle name="_FTE Annualisation Impact - 2008_WB 17 Os &amp;Rs" xfId="16073"/>
    <cellStyle name="_FTE Annualisation Impact - 2008_WB1" xfId="16074"/>
    <cellStyle name="_FTE Annualisation Impact - 2008_Workings for Cost PMC Jan 14_V4 (version 1)" xfId="16075"/>
    <cellStyle name="_FTE Dec06 vs Budget 07 sales_nonsales" xfId="16076"/>
    <cellStyle name="_FTE Initiatives Tracker - Nov v1 (Dec 10)" xfId="16077"/>
    <cellStyle name="_FTE Initiatives Tracker - Nov v1 (Dec 10) 2" xfId="16078"/>
    <cellStyle name="_FTE Initiatives Tracker - Nov v1 (Dec 10) 2_IFRS" xfId="16079"/>
    <cellStyle name="_FTE Initiatives Tracker - Nov v1 (Dec 10) 3" xfId="16080"/>
    <cellStyle name="_FTE Initiatives Tracker - Nov v1 (Dec 10) 3_IFRS" xfId="16081"/>
    <cellStyle name="_FTE Initiatives Tracker - Nov v1 (Dec 10)_2009&amp;2010  retrieve " xfId="895"/>
    <cellStyle name="_FTE Initiatives Tracker - Nov v1 (Dec 10)_CB 11  " xfId="896"/>
    <cellStyle name="_FTE Initiatives Tracker - Nov v1 (Dec 10)_CB 5" xfId="16082"/>
    <cellStyle name="_FTE Initiatives Tracker - Nov v1 (Dec 10)_CB1" xfId="16083"/>
    <cellStyle name="_FTE Initiatives Tracker - Nov v1 (Dec 10)_Cost PMC Jan11_V7 Feb24 All pages" xfId="16084"/>
    <cellStyle name="_FTE Initiatives Tracker - Nov v1 (Dec 10)_Cost PMC_Q1_Projection_260111 Final Business Slides" xfId="16085"/>
    <cellStyle name="_FTE Initiatives Tracker - Nov v1 (Dec 10)_GCT   2" xfId="16086"/>
    <cellStyle name="_FTE Initiatives Tracker - Nov v1 (Dec 10)_GCT  1" xfId="16087"/>
    <cellStyle name="_FTE Initiatives Tracker - Nov v1 (Dec 10)_IFRS" xfId="16088"/>
    <cellStyle name="_FTE Initiatives Tracker - Nov v1 (Dec 10)_Investors Relations-V2" xfId="16089"/>
    <cellStyle name="_FTE Initiatives Tracker - Nov v1 (Dec 10)_OCC Management Dashboard Aug'11" xfId="16090"/>
    <cellStyle name="_FTE Initiatives Tracker - Nov v1 (Dec 10)_OCC Management Dashboard Jul'11" xfId="16091"/>
    <cellStyle name="_FTE Initiatives Tracker - Nov v1 (Dec 10)_OCC Management Dashboard Jun'11" xfId="16092"/>
    <cellStyle name="_FTE Initiatives Tracker - Nov v1 (Dec 10)_OCC Management Dashboard Jun'11_Permata_modified_v1" xfId="16093"/>
    <cellStyle name="_FTE Initiatives Tracker - Nov v1 (Dec 10)_OCC Management Dashboard-Jun'11" xfId="16094"/>
    <cellStyle name="_FTE Initiatives Tracker - Nov v1 (Dec 10)_OCC Management Dashboard-Jun'11_PERMATA" xfId="16095"/>
    <cellStyle name="_FTE Initiatives Tracker - Nov v1 (Dec 10)_Pipe 15" xfId="16096"/>
    <cellStyle name="_FTE Initiatives Tracker - Nov v1 (Dec 10)_Presentation_H1 11" xfId="16097"/>
    <cellStyle name="_FTE Initiatives Tracker - Nov v1 (Dec 10)_Seg 15" xfId="16098"/>
    <cellStyle name="_FTE Initiatives Tracker - Nov v1 (Dec 10)_Sheet2" xfId="16099"/>
    <cellStyle name="_FTE Initiatives Tracker - Nov v1 (Dec 10)_WB 13 " xfId="897"/>
    <cellStyle name="_FTE Initiatives Tracker - Nov v1 (Dec 10)_WB 15" xfId="16100"/>
    <cellStyle name="_FTE Initiatives Tracker - Nov v1 (Dec 10)_WB 17 Os &amp;Rs" xfId="16101"/>
    <cellStyle name="_FTE Initiatives Tracker - Nov v1 (Dec 10)_WB1" xfId="16102"/>
    <cellStyle name="_FTE Initiatives Tracker - Nov v1 (Dec 10)_Workings for Cost PMC Jan 14_V4 (version 1)" xfId="16103"/>
    <cellStyle name="_FTE Initiatives Tracker_(01 Oct hiring update)_FC4_V3" xfId="16104"/>
    <cellStyle name="_FTE Initiatives Tracker_(15 Oct hiring update)" xfId="16105"/>
    <cellStyle name="_FTE Initiatives_V1" xfId="16106"/>
    <cellStyle name="_FTE Initiatives_V1 2" xfId="16107"/>
    <cellStyle name="_FTE Initiatives_V1 2_IFRS" xfId="16108"/>
    <cellStyle name="_FTE Initiatives_V1 3" xfId="16109"/>
    <cellStyle name="_FTE Initiatives_V1 3_IFRS" xfId="16110"/>
    <cellStyle name="_FTE Initiatives_V1_2009&amp;2010  retrieve " xfId="898"/>
    <cellStyle name="_FTE Initiatives_V1_CB 11  " xfId="899"/>
    <cellStyle name="_FTE Initiatives_V1_CB 5" xfId="16111"/>
    <cellStyle name="_FTE Initiatives_V1_CB1" xfId="16112"/>
    <cellStyle name="_FTE Initiatives_V1_Cost PMC Jan11_V7 Feb24 All pages" xfId="16113"/>
    <cellStyle name="_FTE Initiatives_V1_Cost PMC_Q1_Projection_260111 Final Business Slides" xfId="16114"/>
    <cellStyle name="_FTE Initiatives_V1_GCT   2" xfId="16115"/>
    <cellStyle name="_FTE Initiatives_V1_GCT  1" xfId="16116"/>
    <cellStyle name="_FTE Initiatives_V1_IFRS" xfId="16117"/>
    <cellStyle name="_FTE Initiatives_V1_Investors Relations-V2" xfId="16118"/>
    <cellStyle name="_FTE Initiatives_V1_OCC Management Dashboard Aug'11" xfId="16119"/>
    <cellStyle name="_FTE Initiatives_V1_OCC Management Dashboard Jul'11" xfId="16120"/>
    <cellStyle name="_FTE Initiatives_V1_OCC Management Dashboard Jun'11" xfId="16121"/>
    <cellStyle name="_FTE Initiatives_V1_OCC Management Dashboard Jun'11_Permata_modified_v1" xfId="16122"/>
    <cellStyle name="_FTE Initiatives_V1_OCC Management Dashboard-Jun'11" xfId="16123"/>
    <cellStyle name="_FTE Initiatives_V1_OCC Management Dashboard-Jun'11_PERMATA" xfId="16124"/>
    <cellStyle name="_FTE Initiatives_V1_Pipe 15" xfId="16125"/>
    <cellStyle name="_FTE Initiatives_V1_Presentation_H1 11" xfId="16126"/>
    <cellStyle name="_FTE Initiatives_V1_Seg 15" xfId="16127"/>
    <cellStyle name="_FTE Initiatives_V1_Sheet2" xfId="16128"/>
    <cellStyle name="_FTE Initiatives_V1_WB 13 " xfId="900"/>
    <cellStyle name="_FTE Initiatives_V1_WB 15" xfId="16129"/>
    <cellStyle name="_FTE Initiatives_V1_WB 17 Os &amp;Rs" xfId="16130"/>
    <cellStyle name="_FTE Initiatives_V1_WB1" xfId="16131"/>
    <cellStyle name="_FTE Initiatives_V1_Workings for Cost PMC Jan 14_V4 (version 1)" xfId="16132"/>
    <cellStyle name="_FTE Investment update for Cost PMC" xfId="16133"/>
    <cellStyle name="_FTE Investment update for Cost PMC 2" xfId="16134"/>
    <cellStyle name="_FTE Investment update for Cost PMC 2_IFRS" xfId="16135"/>
    <cellStyle name="_FTE Investment update for Cost PMC 3" xfId="16136"/>
    <cellStyle name="_FTE Investment update for Cost PMC 3_IFRS" xfId="16137"/>
    <cellStyle name="_FTE Investment update for Cost PMC_2009&amp;2010  retrieve " xfId="901"/>
    <cellStyle name="_FTE Investment update for Cost PMC_CB 11  " xfId="902"/>
    <cellStyle name="_FTE Investment update for Cost PMC_CB 5" xfId="16138"/>
    <cellStyle name="_FTE Investment update for Cost PMC_CB1" xfId="16139"/>
    <cellStyle name="_FTE Investment update for Cost PMC_Cost PMC Jan11_V7 Feb24 All pages" xfId="16140"/>
    <cellStyle name="_FTE Investment update for Cost PMC_Cost PMC_Q1_Projection_260111 Final Business Slides" xfId="16141"/>
    <cellStyle name="_FTE Investment update for Cost PMC_GCT   2" xfId="16142"/>
    <cellStyle name="_FTE Investment update for Cost PMC_GCT  1" xfId="16143"/>
    <cellStyle name="_FTE Investment update for Cost PMC_IFRS" xfId="16144"/>
    <cellStyle name="_FTE Investment update for Cost PMC_Investors Relations-V2" xfId="16145"/>
    <cellStyle name="_FTE Investment update for Cost PMC_OCC Management Dashboard Aug'11" xfId="16146"/>
    <cellStyle name="_FTE Investment update for Cost PMC_OCC Management Dashboard Jul'11" xfId="16147"/>
    <cellStyle name="_FTE Investment update for Cost PMC_OCC Management Dashboard Jun'11" xfId="16148"/>
    <cellStyle name="_FTE Investment update for Cost PMC_OCC Management Dashboard Jun'11_Permata_modified_v1" xfId="16149"/>
    <cellStyle name="_FTE Investment update for Cost PMC_OCC Management Dashboard-Jun'11" xfId="16150"/>
    <cellStyle name="_FTE Investment update for Cost PMC_OCC Management Dashboard-Jun'11_PERMATA" xfId="16151"/>
    <cellStyle name="_FTE Investment update for Cost PMC_Pipe 15" xfId="16152"/>
    <cellStyle name="_FTE Investment update for Cost PMC_Presentation_H1 11" xfId="16153"/>
    <cellStyle name="_FTE Investment update for Cost PMC_Seg 15" xfId="16154"/>
    <cellStyle name="_FTE Investment update for Cost PMC_Sheet2" xfId="16155"/>
    <cellStyle name="_FTE Investment update for Cost PMC_WB 13 " xfId="903"/>
    <cellStyle name="_FTE Investment update for Cost PMC_WB 15" xfId="16156"/>
    <cellStyle name="_FTE Investment update for Cost PMC_WB 17 Os &amp;Rs" xfId="16157"/>
    <cellStyle name="_FTE Investment update for Cost PMC_WB1" xfId="16158"/>
    <cellStyle name="_FTE Investment update for Cost PMC_Workings for Cost PMC Jan 14_V4 (version 1)" xfId="16159"/>
    <cellStyle name="_FTE Phase 1A &amp; 1B Consolidation_v3" xfId="16160"/>
    <cellStyle name="_FTE requirement - Botswana" xfId="16161"/>
    <cellStyle name="_FTE requirement - Botswana_CB_ITIS_B2010_MESA &amp; ARO_091109" xfId="16162"/>
    <cellStyle name="_FTE requirement - Botswana_CB_ITIS_B2010_MESA_091109" xfId="16163"/>
    <cellStyle name="_FTE requirement - Botswana_CBcube_ITIS_B2010_211009" xfId="16164"/>
    <cellStyle name="_FTE requirement - Botswana_CBcube_ITIS_B2010_Recon_v1" xfId="16165"/>
    <cellStyle name="_FTE requirement - Botswana_GTO_CB_PMC_200509 Final" xfId="16166"/>
    <cellStyle name="_FTE requirement - Botswana_PMC Input_Jan'09_CB_160209" xfId="16167"/>
    <cellStyle name="_FTE_2011_biz" xfId="16168"/>
    <cellStyle name="_FTE_2011_biz_CF" xfId="16169"/>
    <cellStyle name="_FTE_FC4_Consolidation_V1" xfId="16170"/>
    <cellStyle name="_FTP analysis feb08" xfId="16171"/>
    <cellStyle name="_FTP analysis feb08 2" xfId="16172"/>
    <cellStyle name="_FTP analysis feb08_New Position Report May 2011 - Circulation" xfId="16173"/>
    <cellStyle name="_FTP analysis feb08_New Position Report May 2011 - Circulation_PF_Total Position Report_Nov 2011" xfId="16174"/>
    <cellStyle name="_FTP analysis feb08_PF RWA &amp; EAD Analysis - July - 2011_v1" xfId="16175"/>
    <cellStyle name="_FTP analysis feb08_PF_Total Position Report_July 2011" xfId="16176"/>
    <cellStyle name="_Future Marketing" xfId="16177"/>
    <cellStyle name="_FX Computation" xfId="16178"/>
    <cellStyle name="_FX Feb Adj" xfId="16179"/>
    <cellStyle name="_FX Feb Adj 2" xfId="16180"/>
    <cellStyle name="_FX Feb Adj_New Position Report May 2011 - Circulation" xfId="16181"/>
    <cellStyle name="_FX Feb Adj_New Position Report May 2011 - Circulation_PF_Total Position Report_Nov 2011" xfId="16182"/>
    <cellStyle name="_FX Feb Adj_PF RWA &amp; EAD Analysis - July - 2011_v1" xfId="16183"/>
    <cellStyle name="_FX Feb Adj_PF_Total Position Report_July 2011" xfId="16184"/>
    <cellStyle name="_FX_FXO split" xfId="16185"/>
    <cellStyle name="_FX_FXO split_Headcount Details - BFS 2011" xfId="16186"/>
    <cellStyle name="_FX_FXO split_Headcount Details April- Mapped" xfId="16187"/>
    <cellStyle name="_FX_FXO split_OCC Management Pack - Workings (Oct) v1" xfId="16188"/>
    <cellStyle name="_FX_FXO split_OCC Management Pack - Workings (Oct10) v1" xfId="16189"/>
    <cellStyle name="_FX_FXO split_OCC Management Pack - Workings (Oct10) v5" xfId="16190"/>
    <cellStyle name="_FX_FXO split_OCC Management Pack Global-Feb.11" xfId="16191"/>
    <cellStyle name="_FX_FXO split_OCC Management Pack Global-Jan.11" xfId="16192"/>
    <cellStyle name="_FX_FXO split_OCC Management Pack-Nov10 v2" xfId="16193"/>
    <cellStyle name="_FXO" xfId="16194"/>
    <cellStyle name="_FXO Sales Business" xfId="16195"/>
    <cellStyle name="_FXO Sales Business 2" xfId="16196"/>
    <cellStyle name="_FXO Sales Business_PF_Total Position Report_Nov 2011" xfId="16197"/>
    <cellStyle name="_FXO_1mth_comparison" xfId="16198"/>
    <cellStyle name="_FXO_1mth_comparison 2" xfId="16199"/>
    <cellStyle name="_FXO_1mth_comparison 3" xfId="16200"/>
    <cellStyle name="_FXO_1mth_comparison v 2" xfId="16201"/>
    <cellStyle name="_FXO_1mth_comparison v 2 2" xfId="16202"/>
    <cellStyle name="_FXO_1mth_comparison v 2 3" xfId="16203"/>
    <cellStyle name="_FXO_Cleaned_Hypothetical_PnL_MXG" xfId="16204"/>
    <cellStyle name="_FXO_Cleaned_Hypothetical_PnL_MXG 2" xfId="16205"/>
    <cellStyle name="_FXO_Cleaned_Hypothetical_PnL_MXG 3" xfId="16206"/>
    <cellStyle name="_FXO_PnL_by_parameter" xfId="16207"/>
    <cellStyle name="_FXO_PnL_by_parameter 2" xfId="16208"/>
    <cellStyle name="_FXO_PnL_by_parameter 3" xfId="16209"/>
    <cellStyle name="_FXO_PnL_by_parameter_MXG" xfId="16210"/>
    <cellStyle name="_FXO_PnL_by_parameter_MXG 2" xfId="16211"/>
    <cellStyle name="_FXO_PnL_by_parameter_MXG 3" xfId="16212"/>
    <cellStyle name="_FY05 ROUND 2 - KFB" xfId="16213"/>
    <cellStyle name="_FY05 ROUND 2 - KFB_2009&amp;2010  retrieve " xfId="904"/>
    <cellStyle name="_FY05 ROUND 2 - KFB_CI Ratio_Ret" xfId="16214"/>
    <cellStyle name="_FY05 ROUND 2 - KFB_FY07 Briefing Pack - Balance Sheet changes" xfId="16215"/>
    <cellStyle name="_FY05 ROUND 2 - KFB_FY07 Briefing Pack - Balance Sheet Master" xfId="16216"/>
    <cellStyle name="_FY05 ROUND 2 - KFB_FY07 Briefing Pack - Balance Sheet Master_170108" xfId="16217"/>
    <cellStyle name="_FY05 ROUND 2 - KFB_H1 10 Briefing Pack  - Group" xfId="16218"/>
    <cellStyle name="_FY05 ROUND 2 - KFB_H1 2011 GBP View" xfId="16219"/>
    <cellStyle name="_FY05 ROUND 2 - KFB_H107 Briefing Pack - Balance Sheetv3.03.08.07_Recovered" xfId="16220"/>
    <cellStyle name="_FY05 ROUND 2 - KFB_H107 Log Sheet KOREA" xfId="16221"/>
    <cellStyle name="_FY05 ROUND 2 - KFB_H110 Briefing Pack - P&amp;L Appendices" xfId="16222"/>
    <cellStyle name="_FY05 ROUND 2 - KFB_IFRS CUBE" xfId="16223"/>
    <cellStyle name="_FY05 ROUND 2 - KFB_Overview" xfId="16224"/>
    <cellStyle name="_FY06 Log Sheet - Intangibles" xfId="16225"/>
    <cellStyle name="_FY06 Log Sheet - Intangibles 2" xfId="16226"/>
    <cellStyle name="_FY06 Log Sheet - Intangibles 2_IFRS" xfId="16227"/>
    <cellStyle name="_FY06 Log Sheet - Intangibles_2009&amp;2010  retrieve " xfId="905"/>
    <cellStyle name="_FY06 Log Sheet - Intangibles_CB 11  " xfId="906"/>
    <cellStyle name="_FY06 Log Sheet - Intangibles_CB 5" xfId="16228"/>
    <cellStyle name="_FY06 Log Sheet - Intangibles_CB1" xfId="16229"/>
    <cellStyle name="_FY06 Log Sheet - Intangibles_IFRS" xfId="16230"/>
    <cellStyle name="_FY06 Log Sheet - Intangibles_Pipe 15" xfId="16231"/>
    <cellStyle name="_FY06 Log Sheet - Intangibles_Seg 15" xfId="16232"/>
    <cellStyle name="_FY06 Log Sheet - Master" xfId="16233"/>
    <cellStyle name="_FY06 Log Sheet - Master 2" xfId="16234"/>
    <cellStyle name="_FY06 Log Sheet - Master 2_IFRS" xfId="16235"/>
    <cellStyle name="_FY06 Log Sheet - Master_2009&amp;2010  retrieve " xfId="907"/>
    <cellStyle name="_FY06 Log Sheet - Master_CB 11  " xfId="908"/>
    <cellStyle name="_FY06 Log Sheet - Master_CB 5" xfId="16236"/>
    <cellStyle name="_FY06 Log Sheet - Master_CB1" xfId="16237"/>
    <cellStyle name="_FY06 Log Sheet - Master_IFRS" xfId="16238"/>
    <cellStyle name="_FY06 Log Sheet - Master_Pipe 15" xfId="16239"/>
    <cellStyle name="_FY06 Log Sheet - Master_Query H107" xfId="16240"/>
    <cellStyle name="_FY06 Log Sheet - Master_Query Q107" xfId="16241"/>
    <cellStyle name="_FY06 Log Sheet - Master_Query Q107_H107 Log Sheet KOREA" xfId="16242"/>
    <cellStyle name="_FY06 Log Sheet - Master_Seg 15" xfId="16243"/>
    <cellStyle name="_FY06 Log Sheet - Trading Income" xfId="16244"/>
    <cellStyle name="_FY06 Log Sheet - Trading Income 2" xfId="16245"/>
    <cellStyle name="_FY06 Log Sheet - Trading Income 2_IFRS" xfId="16246"/>
    <cellStyle name="_FY06 Log Sheet - Trading Income_2009&amp;2010  retrieve " xfId="909"/>
    <cellStyle name="_FY06 Log Sheet - Trading Income_CB 11  " xfId="910"/>
    <cellStyle name="_FY06 Log Sheet - Trading Income_CB 5" xfId="16247"/>
    <cellStyle name="_FY06 Log Sheet - Trading Income_CB1" xfId="16248"/>
    <cellStyle name="_FY06 Log Sheet - Trading Income_IFRS" xfId="16249"/>
    <cellStyle name="_FY06 Log Sheet - Trading Income_Pipe 15" xfId="16250"/>
    <cellStyle name="_FY06 Log Sheet - Trading Income_Seg 15" xfId="16251"/>
    <cellStyle name="_FY07 Briefing Pack - Balance Sheet Master" xfId="16252"/>
    <cellStyle name="_FY07 Briefing Pack - Balance Sheet Master_170108" xfId="16253"/>
    <cellStyle name="_FYF" xfId="16254"/>
    <cellStyle name="_FYF_GP 2AA" xfId="16255"/>
    <cellStyle name="_FYF_H1 2011 GBP View" xfId="16256"/>
    <cellStyle name="_FYF-1 Presentation Template" xfId="16257"/>
    <cellStyle name="_FYF-1 Presentation Template 2" xfId="16258"/>
    <cellStyle name="_FYF1_2008" xfId="16259"/>
    <cellStyle name="_FYF1_2008 2" xfId="16260"/>
    <cellStyle name="_FYF1_2008_Verification template_v10" xfId="16261"/>
    <cellStyle name="_FYF1_2008_Verification template_v10 2" xfId="16262"/>
    <cellStyle name="_FYF10 O&amp;Rs v1" xfId="16263"/>
    <cellStyle name="_FYF10 O&amp;Rs v1_H1 2011 GBP View" xfId="16264"/>
    <cellStyle name="_FYF12_BE_3 Jan_2005 MESA updated" xfId="16265"/>
    <cellStyle name="_FYF12_BE_3 Jan_2005 MESA updated 2" xfId="16266"/>
    <cellStyle name="_FYF12_BE_3 Jan_2005 MESA updated_Verification template_v10" xfId="16267"/>
    <cellStyle name="_FYF12_BE_3 Jan_2005 MESA updated_Verification template_v10 2" xfId="16268"/>
    <cellStyle name="_FYF12_Flash_10 Jan_2005" xfId="16269"/>
    <cellStyle name="_FYF12_Flash_10 Jan_2005 2" xfId="16270"/>
    <cellStyle name="_FYF12_Flash_10 Jan_2005_Verification template_v10" xfId="16271"/>
    <cellStyle name="_FYF12_Flash_10 Jan_2005_Verification template_v10 2" xfId="16272"/>
    <cellStyle name="_FYF3_Mom rev and cost" xfId="16273"/>
    <cellStyle name="_FYF3_Mom rev and cost 2" xfId="16274"/>
    <cellStyle name="_FYF5_mapping by items" xfId="16275"/>
    <cellStyle name="_FYF7- Taiwan (1.1)" xfId="16276"/>
    <cellStyle name="_FYF7- Taiwan (1.1)_2008 CB GTO Budget dd 1Feb08" xfId="16277"/>
    <cellStyle name="_FYF7- Taiwan (1.1)_HK-ops 0926" xfId="16278"/>
    <cellStyle name="_FYF7- Taiwan (1.1)_HK-submit" xfId="16279"/>
    <cellStyle name="_FYF7- Taiwan (1.1)_HK-submit_HK-ops 0926" xfId="16280"/>
    <cellStyle name="_FYF7- Taiwan (1.1)_MY-submit" xfId="16281"/>
    <cellStyle name="_FYF7- Taiwan (1.1)_MY-submit_HK-ops 0926" xfId="16282"/>
    <cellStyle name="_FYF7- Taiwan (1.1)_SG-submit" xfId="16283"/>
    <cellStyle name="_FYF7- Taiwan (1.1)_SG-submit_HK-ops 0926" xfId="16284"/>
    <cellStyle name="_FYF9 O&amp;Rs v6" xfId="16285"/>
    <cellStyle name="_FYF9 O&amp;Rs v6_H1 2011 GBP View" xfId="16286"/>
    <cellStyle name="_G7" xfId="16287"/>
    <cellStyle name="_G7 IRD PNL Esti - 20070723" xfId="16288"/>
    <cellStyle name="_GAIJuly08" xfId="16289"/>
    <cellStyle name="_GBP" xfId="16290"/>
    <cellStyle name="_GBP2007" xfId="16291"/>
    <cellStyle name="_GBPPnL" xfId="16292"/>
    <cellStyle name="_GBU" xfId="16293"/>
    <cellStyle name="_GBU - reclass South Africa CBR - AUG" xfId="16294"/>
    <cellStyle name="_GBU YTD Nov accruals" xfId="16295"/>
    <cellStyle name="_GC_J" xfId="16296"/>
    <cellStyle name="_GCF_MIS_Pack_2010" xfId="16297"/>
    <cellStyle name="_GCT   2" xfId="16298"/>
    <cellStyle name="_GCT  1" xfId="16299"/>
    <cellStyle name="_GCT  1_1" xfId="16300"/>
    <cellStyle name="_GCT 2" xfId="16301"/>
    <cellStyle name="_GCT PMC_PAGE - Feb 07 - Actuals_v3_SANNA" xfId="16302"/>
    <cellStyle name="_GFM 2008 Plan for Corp Planning 040908" xfId="16303"/>
    <cellStyle name="_GFM MTD" xfId="16304"/>
    <cellStyle name="_GFM Tech Costs" xfId="16305"/>
    <cellStyle name="_GFM Tech Costs 2" xfId="16306"/>
    <cellStyle name="_GFM Tech Costs_Verification template_v10" xfId="16307"/>
    <cellStyle name="_GFM Tech Costs_Verification template_v10 2" xfId="16308"/>
    <cellStyle name="_GFXO CONSOLIDATED PnL" xfId="16309"/>
    <cellStyle name="_GFXO CONSOLIDATED PnL 2" xfId="16310"/>
    <cellStyle name="_GFXO CONSOLIDATED PnL 3" xfId="16311"/>
    <cellStyle name="_GFXO_31Dec04" xfId="16312"/>
    <cellStyle name="_GFXO_31Dec04 2" xfId="16313"/>
    <cellStyle name="_GFXO_31Dec04 3" xfId="16314"/>
    <cellStyle name="_gfxoweek" xfId="16315"/>
    <cellStyle name="_gfxoweek 2" xfId="16316"/>
    <cellStyle name="_gfxoweek 3" xfId="16317"/>
    <cellStyle name="_gfxoweek v2" xfId="16318"/>
    <cellStyle name="_gfxoweek v2 2" xfId="16319"/>
    <cellStyle name="_gfxoweek v2 3" xfId="16320"/>
    <cellStyle name="_Ghana" xfId="16321"/>
    <cellStyle name="_GHR_Billing Report-FastStart (7-9 Nov 2006)" xfId="16322"/>
    <cellStyle name="_GHR_Billing Report-FastStart (7-9 Nov 2006) 2" xfId="16323"/>
    <cellStyle name="_GHR_Billing Report-FastStart (7-9 Nov 2006)_Verification template_v10" xfId="16324"/>
    <cellStyle name="_GHR_Billing Report-FastStart (7-9 Nov 2006)_Verification template_v10 2" xfId="16325"/>
    <cellStyle name="_GHR_Billing Report-GBC 2006" xfId="16326"/>
    <cellStyle name="_GHR_Billing Report-GBC 2006 2" xfId="16327"/>
    <cellStyle name="_GHR_Billing Report-GBC 2006_Verification template_v10" xfId="16328"/>
    <cellStyle name="_GHR_Billing Report-GBC 2006_Verification template_v10 2" xfId="16329"/>
    <cellStyle name="_GID 2009 updated on 1510 (4)" xfId="16330"/>
    <cellStyle name="_GID 2009 updated on 1510 (4) 2" xfId="16331"/>
    <cellStyle name="_GID MTD" xfId="16332"/>
    <cellStyle name="_GID_ FC3_Summary_circulated v2" xfId="16333"/>
    <cellStyle name="_GID_ FC3_Summary_circulated v2 2" xfId="16334"/>
    <cellStyle name="_GL" xfId="16335"/>
    <cellStyle name="_GL Account Mapping_BS" xfId="16336"/>
    <cellStyle name="_GL Account Mapping_BS 2" xfId="16337"/>
    <cellStyle name="_GL Account Mapping_BS_BS" xfId="16338"/>
    <cellStyle name="_GL Account Mapping_BS_BS 2" xfId="16339"/>
    <cellStyle name="_GL Account Mapping_BS_BS_1" xfId="16340"/>
    <cellStyle name="_GL Account Mapping_BS_BS_1 2" xfId="16341"/>
    <cellStyle name="_GL Account Mapping_BS_BS_1_Final conversion mapping_2007.1.11" xfId="16342"/>
    <cellStyle name="_GL Account Mapping_BS_BS_1_FYF5_mapping by items" xfId="16343"/>
    <cellStyle name="_GL Account Mapping_BS_BS_BS" xfId="16344"/>
    <cellStyle name="_GL Account Mapping_BS_BS_BS 2" xfId="16345"/>
    <cellStyle name="_GL Account Mapping_BS_BS_BS_Final conversion mapping_2007.1.11" xfId="16346"/>
    <cellStyle name="_GL Account Mapping_BS_BS_BS_FYF5_mapping by items" xfId="16347"/>
    <cellStyle name="_GL Account Mapping_BS_BS_GLOBAL COA" xfId="16348"/>
    <cellStyle name="_GL Account Mapping_BS_BS_GLOBAL COA_Final conversion mapping_2007.1.11" xfId="16349"/>
    <cellStyle name="_GL Account Mapping_BS_BS_GLOBAL COA_FYF5_mapping by items" xfId="16350"/>
    <cellStyle name="_GL Account Mapping_BS_BS_P&amp;L" xfId="16351"/>
    <cellStyle name="_GL Account Mapping_BS_BS_P&amp;L 2" xfId="16352"/>
    <cellStyle name="_GL Account Mapping_BS_GL Account Mapping_PL_v5_con" xfId="16353"/>
    <cellStyle name="_GL Account Mapping_BS_GL Account Mapping_PL_v5_con 2" xfId="16354"/>
    <cellStyle name="_GL Account Mapping_BS_GL Account Mapping_PL_v5_con_BS" xfId="16355"/>
    <cellStyle name="_GL Account Mapping_BS_GL Account Mapping_PL_v5_con_BS 2" xfId="16356"/>
    <cellStyle name="_GL Account Mapping_BS_GL Account Mapping_PL_v5_con_BS_Final conversion mapping_2007.1.11" xfId="16357"/>
    <cellStyle name="_GL Account Mapping_BS_GL Account Mapping_PL_v5_con_BS_FYF5_mapping by items" xfId="16358"/>
    <cellStyle name="_GL Account Mapping_BS_GL Account Mapping_PL_v5_con_GLOBAL COA" xfId="16359"/>
    <cellStyle name="_GL Account Mapping_BS_GL Account Mapping_PL_v5_con_GLOBAL COA_Final conversion mapping_2007.1.11" xfId="16360"/>
    <cellStyle name="_GL Account Mapping_BS_GL Account Mapping_PL_v5_con_GLOBAL COA_FYF5_mapping by items" xfId="16361"/>
    <cellStyle name="_GL Account Mapping_BS_GL Account Mapping_PL_v5_con_P&amp;L" xfId="16362"/>
    <cellStyle name="_GL Account Mapping_BS_GL Account Mapping_PL_v5_con_P&amp;L 2" xfId="16363"/>
    <cellStyle name="_GL Account Mapping_BS_GLOBAL COA" xfId="16364"/>
    <cellStyle name="_GL Account Mapping_BS_GLOBAL COA 2" xfId="16365"/>
    <cellStyle name="_GL Account Mapping_BS_GLOBAL COA_Final conversion mapping_2007.1.11" xfId="16366"/>
    <cellStyle name="_GL Account Mapping_BS_GLOBAL COA_FYF5_mapping by items" xfId="16367"/>
    <cellStyle name="_GL Account Mapping_BS_P&amp;L" xfId="16368"/>
    <cellStyle name="_GL Account Mapping_BS_P&amp;L 2" xfId="16369"/>
    <cellStyle name="_GL Account Mapping_BS_PL" xfId="16370"/>
    <cellStyle name="_GL Account Mapping_BS_PL 2" xfId="16371"/>
    <cellStyle name="_GL Account Mapping_BS_PL_BS" xfId="16372"/>
    <cellStyle name="_GL Account Mapping_BS_PL_BS 2" xfId="16373"/>
    <cellStyle name="_GL Account Mapping_BS_PL_BS_Final conversion mapping_2007.1.11" xfId="16374"/>
    <cellStyle name="_GL Account Mapping_BS_PL_BS_FYF5_mapping by items" xfId="16375"/>
    <cellStyle name="_GL Account Mapping_BS_PL_GLOBAL COA" xfId="16376"/>
    <cellStyle name="_GL Account Mapping_BS_PL_GLOBAL COA_Final conversion mapping_2007.1.11" xfId="16377"/>
    <cellStyle name="_GL Account Mapping_BS_PL_GLOBAL COA_FYF5_mapping by items" xfId="16378"/>
    <cellStyle name="_GL Account Mapping_BS_PL_P&amp;L" xfId="16379"/>
    <cellStyle name="_GL Account Mapping_BS_PL_P&amp;L 2" xfId="16380"/>
    <cellStyle name="_GL Account Mapping_BS_v3" xfId="16381"/>
    <cellStyle name="_GL Account Mapping_BS_v3 2" xfId="16382"/>
    <cellStyle name="_GL Account Mapping_BS_v3_BS" xfId="16383"/>
    <cellStyle name="_GL Account Mapping_BS_v3_BS 2" xfId="16384"/>
    <cellStyle name="_GL Account Mapping_BS_v3_BS_1" xfId="16385"/>
    <cellStyle name="_GL Account Mapping_BS_v3_BS_1 2" xfId="16386"/>
    <cellStyle name="_GL Account Mapping_BS_v3_BS_1_Final conversion mapping_2007.1.11" xfId="16387"/>
    <cellStyle name="_GL Account Mapping_BS_v3_BS_1_FYF5_mapping by items" xfId="16388"/>
    <cellStyle name="_GL Account Mapping_BS_v3_BS_BS" xfId="16389"/>
    <cellStyle name="_GL Account Mapping_BS_v3_BS_BS 2" xfId="16390"/>
    <cellStyle name="_GL Account Mapping_BS_v3_BS_BS_Final conversion mapping_2007.1.11" xfId="16391"/>
    <cellStyle name="_GL Account Mapping_BS_v3_BS_BS_FYF5_mapping by items" xfId="16392"/>
    <cellStyle name="_GL Account Mapping_BS_v3_BS_GLOBAL COA" xfId="16393"/>
    <cellStyle name="_GL Account Mapping_BS_v3_BS_GLOBAL COA_Final conversion mapping_2007.1.11" xfId="16394"/>
    <cellStyle name="_GL Account Mapping_BS_v3_BS_GLOBAL COA_FYF5_mapping by items" xfId="16395"/>
    <cellStyle name="_GL Account Mapping_BS_v3_BS_P&amp;L" xfId="16396"/>
    <cellStyle name="_GL Account Mapping_BS_v3_BS_P&amp;L 2" xfId="16397"/>
    <cellStyle name="_GL Account Mapping_BS_v3_GLOBAL COA" xfId="16398"/>
    <cellStyle name="_GL Account Mapping_BS_v3_GLOBAL COA_Final conversion mapping_2007.1.11" xfId="16399"/>
    <cellStyle name="_GL Account Mapping_BS_v3_GLOBAL COA_FYF5_mapping by items" xfId="16400"/>
    <cellStyle name="_GL Account Mapping_BS_v3_P&amp;L" xfId="16401"/>
    <cellStyle name="_GL Account Mapping_BS_v3_P&amp;L 2" xfId="16402"/>
    <cellStyle name="_GL Account Mapping_OFF" xfId="16403"/>
    <cellStyle name="_GL Account Mapping_OFF 2" xfId="16404"/>
    <cellStyle name="_GL Account Mapping_OFF_BS" xfId="16405"/>
    <cellStyle name="_GL Account Mapping_OFF_BS 2" xfId="16406"/>
    <cellStyle name="_GL Account Mapping_OFF_BS_Final conversion mapping_2007.1.11" xfId="16407"/>
    <cellStyle name="_GL Account Mapping_OFF_BS_FYF5_mapping by items" xfId="16408"/>
    <cellStyle name="_GL Account Mapping_OFF_GLOBAL COA" xfId="16409"/>
    <cellStyle name="_GL Account Mapping_OFF_GLOBAL COA 2" xfId="16410"/>
    <cellStyle name="_GL Account Mapping_OFF_GLOBAL COA_Final conversion mapping_2007.1.11" xfId="16411"/>
    <cellStyle name="_GL Account Mapping_OFF_GLOBAL COA_FYF5_mapping by items" xfId="16412"/>
    <cellStyle name="_GL Account Mapping_OFF_P&amp;L" xfId="16413"/>
    <cellStyle name="_GL Account Mapping_OFF_P&amp;L 2" xfId="16414"/>
    <cellStyle name="_GL Account Mapping_OFF_PL" xfId="16415"/>
    <cellStyle name="_GL Account Mapping_OFF_PL 2" xfId="16416"/>
    <cellStyle name="_GL Account Mapping_OFF_PL_BS" xfId="16417"/>
    <cellStyle name="_GL Account Mapping_OFF_PL_BS 2" xfId="16418"/>
    <cellStyle name="_GL Account Mapping_OFF_PL_BS_Final conversion mapping_2007.1.11" xfId="16419"/>
    <cellStyle name="_GL Account Mapping_OFF_PL_BS_FYF5_mapping by items" xfId="16420"/>
    <cellStyle name="_GL Account Mapping_OFF_PL_GLOBAL COA" xfId="16421"/>
    <cellStyle name="_GL Account Mapping_OFF_PL_GLOBAL COA_Final conversion mapping_2007.1.11" xfId="16422"/>
    <cellStyle name="_GL Account Mapping_OFF_PL_GLOBAL COA_FYF5_mapping by items" xfId="16423"/>
    <cellStyle name="_GL Account Mapping_OFF_PL_P&amp;L" xfId="16424"/>
    <cellStyle name="_GL Account Mapping_OFF_PL_P&amp;L 2" xfId="16425"/>
    <cellStyle name="_GL Account Mapping_PL" xfId="16426"/>
    <cellStyle name="_GL Account Mapping_PL 2" xfId="16427"/>
    <cellStyle name="_GL Account Mapping_PL_BS" xfId="16428"/>
    <cellStyle name="_GL Account Mapping_PL_BS 2" xfId="16429"/>
    <cellStyle name="_GL Account Mapping_PL_BS_Final conversion mapping_2007.1.11" xfId="16430"/>
    <cellStyle name="_GL Account Mapping_PL_BS_FYF5_mapping by items" xfId="16431"/>
    <cellStyle name="_GL Account Mapping_PL_GLOBAL COA" xfId="16432"/>
    <cellStyle name="_GL Account Mapping_PL_GLOBAL COA_Final conversion mapping_2007.1.11" xfId="16433"/>
    <cellStyle name="_GL Account Mapping_PL_GLOBAL COA_FYF5_mapping by items" xfId="16434"/>
    <cellStyle name="_GL Account Mapping_PL_OPEX_전성희_20060310" xfId="16435"/>
    <cellStyle name="_GL Account Mapping_PL_OPEX_전성희_20060310 2" xfId="16436"/>
    <cellStyle name="_GL Account Mapping_PL_OPEX_전성희_20060310_BS" xfId="16437"/>
    <cellStyle name="_GL Account Mapping_PL_OPEX_전성희_20060310_BS 2" xfId="16438"/>
    <cellStyle name="_GL Account Mapping_PL_OPEX_전성희_20060310_BS_Final conversion mapping_2007.1.11" xfId="16439"/>
    <cellStyle name="_GL Account Mapping_PL_OPEX_전성희_20060310_BS_FYF5_mapping by items" xfId="16440"/>
    <cellStyle name="_GL Account Mapping_PL_OPEX_전성희_20060310_GLOBAL COA" xfId="16441"/>
    <cellStyle name="_GL Account Mapping_PL_OPEX_전성희_20060310_GLOBAL COA_Final conversion mapping_2007.1.11" xfId="16442"/>
    <cellStyle name="_GL Account Mapping_PL_OPEX_전성희_20060310_GLOBAL COA_FYF5_mapping by items" xfId="16443"/>
    <cellStyle name="_GL Account Mapping_PL_OPEX_전성희_20060310_P&amp;L" xfId="16444"/>
    <cellStyle name="_GL Account Mapping_PL_OPEX_전성희_20060310_P&amp;L 2" xfId="16445"/>
    <cellStyle name="_GL Account Mapping_PL_P&amp;L" xfId="16446"/>
    <cellStyle name="_GL Account Mapping_PL_P&amp;L 2" xfId="16447"/>
    <cellStyle name="_GL Account Mapping_PL_v4_con-mp" xfId="16448"/>
    <cellStyle name="_GL Account Mapping_PL_v4_con-mp 2" xfId="16449"/>
    <cellStyle name="_GL Account Mapping_PL_v4_con-mp_Final conversion mapping_2007.1.11" xfId="16450"/>
    <cellStyle name="_GL Account Mapping_PL_v4_con-mp_FYF5_mapping by items" xfId="16451"/>
    <cellStyle name="_GL Account Mapping_PL_v5_con" xfId="16452"/>
    <cellStyle name="_GL Account Mapping_PL_v5_con 2" xfId="16453"/>
    <cellStyle name="_GL Account Mapping_PL_v5_con_BS" xfId="16454"/>
    <cellStyle name="_GL Account Mapping_PL_v5_con_BS 2" xfId="16455"/>
    <cellStyle name="_GL Account Mapping_PL_v5_con_BS_Final conversion mapping_2007.1.11" xfId="16456"/>
    <cellStyle name="_GL Account Mapping_PL_v5_con_BS_FYF5_mapping by items" xfId="16457"/>
    <cellStyle name="_GL Account Mapping_PL_v5_con_GLOBAL COA" xfId="16458"/>
    <cellStyle name="_GL Account Mapping_PL_v5_con_GLOBAL COA_Final conversion mapping_2007.1.11" xfId="16459"/>
    <cellStyle name="_GL Account Mapping_PL_v5_con_GLOBAL COA_FYF5_mapping by items" xfId="16460"/>
    <cellStyle name="_GL Account Mapping_PL_v5_con_P&amp;L" xfId="16461"/>
    <cellStyle name="_GL Account Mapping_PL_v5_con_P&amp;L 2" xfId="16462"/>
    <cellStyle name="_gl_20070831" xfId="16463"/>
    <cellStyle name="_gl_20070831 2" xfId="16464"/>
    <cellStyle name="_gl_20070831_New Position Report May 2011 - Circulation" xfId="16465"/>
    <cellStyle name="_gl_20070831_New Position Report May 2011 - Circulation_PF_Total Position Report_Nov 2011" xfId="16466"/>
    <cellStyle name="_gl_20070831_PF RWA &amp; EAD Analysis - July - 2011_v1" xfId="16467"/>
    <cellStyle name="_gl_20070831_PF_Total Position Report_July 2011" xfId="16468"/>
    <cellStyle name="_GLOBAL COA" xfId="16469"/>
    <cellStyle name="_GLOBAL COA 2" xfId="16470"/>
    <cellStyle name="_GLOBAL COA_1" xfId="16471"/>
    <cellStyle name="_GLOBAL COA_1 2" xfId="16472"/>
    <cellStyle name="_GLOBAL COA_1_Final conversion mapping_2007.1.11" xfId="16473"/>
    <cellStyle name="_GLOBAL COA_1_FYF5_mapping by items" xfId="16474"/>
    <cellStyle name="_GLOBAL COA_2" xfId="16475"/>
    <cellStyle name="_GLOBAL COA_Final conversion mapping_2007.1.11" xfId="16476"/>
    <cellStyle name="_GLOBAL COA_FYF5_mapping by items" xfId="16477"/>
    <cellStyle name="_Global Finance  FYF 5 v1.1" xfId="16478"/>
    <cellStyle name="_Global Finance  FYF 5 v1.1_CB 11  " xfId="911"/>
    <cellStyle name="_Global Finance  FYF 5 v1.1_CB 5" xfId="16479"/>
    <cellStyle name="_Global Finance  FYF 5 v1.1_CB_ITIS_bridge from RR to FC1" xfId="16480"/>
    <cellStyle name="_Global Finance  FYF 5 v1.1_CB1" xfId="16481"/>
    <cellStyle name="_Global Finance  FYF 5 v1.1_GCT   2" xfId="16482"/>
    <cellStyle name="_Global Finance  FYF 5 v1.1_GCT  1" xfId="16483"/>
    <cellStyle name="_Global Finance  FYF 5 v1.1_GTO Mancom pack July 2010" xfId="16484"/>
    <cellStyle name="_Global Finance  FYF 5 v1.1_IFRS" xfId="16485"/>
    <cellStyle name="_Global Finance Costs -  Apr'06 v1.2" xfId="16486"/>
    <cellStyle name="_Global Finance Costs -  Apr'06 v1.2_CB 11  " xfId="912"/>
    <cellStyle name="_Global Finance Costs -  Apr'06 v1.2_CB 5" xfId="16487"/>
    <cellStyle name="_Global Finance Costs -  Apr'06 v1.2_CB_ITIS_bridge from RR to FC1" xfId="16488"/>
    <cellStyle name="_Global Finance Costs -  Apr'06 v1.2_CB1" xfId="16489"/>
    <cellStyle name="_Global Finance Costs -  Apr'06 v1.2_GCT   2" xfId="16490"/>
    <cellStyle name="_Global Finance Costs -  Apr'06 v1.2_GCT  1" xfId="16491"/>
    <cellStyle name="_Global Finance Costs -  Apr'06 v1.2_GTO Mancom pack July 2010" xfId="16492"/>
    <cellStyle name="_Global Finance Costs -  Apr'06 v1.2_IFRS" xfId="16493"/>
    <cellStyle name="_Global Finance Costs - Apr'06 v1.3" xfId="16494"/>
    <cellStyle name="_Global Finance Costs - Apr'06 v1.3_CB 11  " xfId="913"/>
    <cellStyle name="_Global Finance Costs - Apr'06 v1.3_CB 5" xfId="16495"/>
    <cellStyle name="_Global Finance Costs - Apr'06 v1.3_CB_ITIS_bridge from RR to FC1" xfId="16496"/>
    <cellStyle name="_Global Finance Costs - Apr'06 v1.3_CB1" xfId="16497"/>
    <cellStyle name="_Global Finance Costs - Apr'06 v1.3_GCT   2" xfId="16498"/>
    <cellStyle name="_Global Finance Costs - Apr'06 v1.3_GCT  1" xfId="16499"/>
    <cellStyle name="_Global Finance Costs - Apr'06 v1.3_GTO Mancom pack July 2010" xfId="16500"/>
    <cellStyle name="_Global Finance Costs - Apr'06 v1.3_IFRS" xfId="16501"/>
    <cellStyle name="_Global Finance costs Apr 05v1.1" xfId="16502"/>
    <cellStyle name="_Global Finance costs Apr 05v1.1_CB 11  " xfId="914"/>
    <cellStyle name="_Global Finance costs Apr 05v1.1_CB 5" xfId="16503"/>
    <cellStyle name="_Global Finance costs Apr 05v1.1_CB1" xfId="16504"/>
    <cellStyle name="_Global Finance costs Apr 05v1.1_IFRS" xfId="16505"/>
    <cellStyle name="_Global Finance costs Dec 05 v1.2" xfId="16506"/>
    <cellStyle name="_Global Finance costs Dec 05 v1.2_CB 11  " xfId="915"/>
    <cellStyle name="_Global Finance costs Dec 05 v1.2_CB 5" xfId="16507"/>
    <cellStyle name="_Global Finance costs Dec 05 v1.2_CB1" xfId="16508"/>
    <cellStyle name="_Global Finance costs Dec 05 v1.2_IFRS" xfId="16509"/>
    <cellStyle name="_Global Finance costs Feb 05v1.3" xfId="16510"/>
    <cellStyle name="_Global Finance costs Feb 05v1.3_CB 11  " xfId="916"/>
    <cellStyle name="_Global Finance costs Feb 05v1.3_CB 5" xfId="16511"/>
    <cellStyle name="_Global Finance costs Feb 05v1.3_CB1" xfId="16512"/>
    <cellStyle name="_Global Finance costs Feb 05v1.3_IFRS" xfId="16513"/>
    <cellStyle name="_Global HR costs July'07  v 1.1" xfId="16514"/>
    <cellStyle name="_Global HR costs July'07  v 1.1_CB 11  " xfId="917"/>
    <cellStyle name="_Global HR costs July'07  v 1.1_CB 5" xfId="16515"/>
    <cellStyle name="_Global HR costs July'07  v 1.1_CB1" xfId="16516"/>
    <cellStyle name="_Global HR costs July'07  v 1.1_GCT   2" xfId="16517"/>
    <cellStyle name="_Global HR costs July'07  v 1.1_GCT  1" xfId="16518"/>
    <cellStyle name="_Global HR costs July'07  v 1.1_IFRS" xfId="16519"/>
    <cellStyle name="_Global Real Estate Performance Metrics" xfId="16520"/>
    <cellStyle name="_Global Risk Apr'08  v1.1" xfId="16521"/>
    <cellStyle name="_Global Risk Apr'08  v1.1_CB 11  " xfId="918"/>
    <cellStyle name="_Global Risk Apr'08  v1.1_CB 5" xfId="16522"/>
    <cellStyle name="_Global Risk Apr'08  v1.1_CB1" xfId="16523"/>
    <cellStyle name="_Global Risk Apr'08  v1.1_IFRS" xfId="16524"/>
    <cellStyle name="_Global Risk Aug'07 v1.1" xfId="16525"/>
    <cellStyle name="_Global Risk Aug'07 v1.1_CB 11  " xfId="919"/>
    <cellStyle name="_Global Risk Aug'07 v1.1_CB 5" xfId="16526"/>
    <cellStyle name="_Global Risk Aug'07 v1.1_CB1" xfId="16527"/>
    <cellStyle name="_Global Risk Aug'07 v1.1_GCT   2" xfId="16528"/>
    <cellStyle name="_Global Risk Aug'07 v1.1_GCT  1" xfId="16529"/>
    <cellStyle name="_Global Risk Aug'07 v1.1_IFRS" xfId="16530"/>
    <cellStyle name="_Global Risk Costs Dec 05 v1.1" xfId="16531"/>
    <cellStyle name="_Global Risk Costs Dec 05 v1.1_CB 11  " xfId="920"/>
    <cellStyle name="_Global Risk Costs Dec 05 v1.1_CB 5" xfId="16532"/>
    <cellStyle name="_Global Risk Costs Dec 05 v1.1_CB1" xfId="16533"/>
    <cellStyle name="_Global Risk Costs Dec 05 v1.1_IFRS" xfId="16534"/>
    <cellStyle name="_GM bonus summary for Nov_v3" xfId="16535"/>
    <cellStyle name="_GM bonus summary for Nov_v3_Headcount Details - BFS 2011" xfId="16536"/>
    <cellStyle name="_GM bonus summary for Nov_v3_Headcount Details April- Mapped" xfId="16537"/>
    <cellStyle name="_GM bonus summary for Nov_v3_OCC Management Pack - Workings (Oct) v1" xfId="16538"/>
    <cellStyle name="_GM bonus summary for Nov_v3_OCC Management Pack - Workings (Oct10) v1" xfId="16539"/>
    <cellStyle name="_GM bonus summary for Nov_v3_OCC Management Pack - Workings (Oct10) v5" xfId="16540"/>
    <cellStyle name="_GM bonus summary for Nov_v3_OCC Management Pack Global-Feb.11" xfId="16541"/>
    <cellStyle name="_GM bonus summary for Nov_v3_OCC Management Pack Global-Jan.11" xfId="16542"/>
    <cellStyle name="_GM bonus summary for Nov_v3_OCC Management Pack-Nov10 v2" xfId="16543"/>
    <cellStyle name="_GM Bonus_U166_Nov07_YTD" xfId="16544"/>
    <cellStyle name="_GM EP_Aug forecast" xfId="16545"/>
    <cellStyle name="_GM EP_Aug forecast_Headcount Details - BFS 2011" xfId="16546"/>
    <cellStyle name="_GM EP_Aug forecast_Headcount Details April- Mapped" xfId="16547"/>
    <cellStyle name="_GM EP_Aug forecast_OCC Management Pack - Workings (Oct) v1" xfId="16548"/>
    <cellStyle name="_GM EP_Aug forecast_OCC Management Pack - Workings (Oct10) v1" xfId="16549"/>
    <cellStyle name="_GM EP_Aug forecast_OCC Management Pack - Workings (Oct10) v5" xfId="16550"/>
    <cellStyle name="_GM EP_Aug forecast_OCC Management Pack Global-Feb.11" xfId="16551"/>
    <cellStyle name="_GM EP_Aug forecast_OCC Management Pack Global-Jan.11" xfId="16552"/>
    <cellStyle name="_GM EP_Aug forecast_OCC Management Pack-Nov10 v2" xfId="16553"/>
    <cellStyle name="_GM EP_endOct forecast (from Nilesh)" xfId="16554"/>
    <cellStyle name="_GM EP_endOct forecast (from Nilesh)_Headcount Details - BFS 2011" xfId="16555"/>
    <cellStyle name="_GM EP_endOct forecast (from Nilesh)_Headcount Details April- Mapped" xfId="16556"/>
    <cellStyle name="_GM EP_endOct forecast (from Nilesh)_OCC Management Pack - Workings (Oct) v1" xfId="16557"/>
    <cellStyle name="_GM EP_endOct forecast (from Nilesh)_OCC Management Pack - Workings (Oct10) v1" xfId="16558"/>
    <cellStyle name="_GM EP_endOct forecast (from Nilesh)_OCC Management Pack - Workings (Oct10) v5" xfId="16559"/>
    <cellStyle name="_GM EP_endOct forecast (from Nilesh)_OCC Management Pack Global-Feb.11" xfId="16560"/>
    <cellStyle name="_GM EP_endOct forecast (from Nilesh)_OCC Management Pack Global-Jan.11" xfId="16561"/>
    <cellStyle name="_GM EP_endOct forecast (from Nilesh)_OCC Management Pack-Nov10 v2" xfId="16562"/>
    <cellStyle name="_GM ex PF EP Revised 24Nov09" xfId="16563"/>
    <cellStyle name="_GM ex PF EP Revised 24Nov09_Headcount Details - BFS 2011" xfId="16564"/>
    <cellStyle name="_GM ex PF EP Revised 24Nov09_Headcount Details April- Mapped" xfId="16565"/>
    <cellStyle name="_GM ex PF EP Revised 24Nov09_OCC Management Pack - Workings (Oct) v1" xfId="16566"/>
    <cellStyle name="_GM ex PF EP Revised 24Nov09_OCC Management Pack - Workings (Oct10) v1" xfId="16567"/>
    <cellStyle name="_GM ex PF EP Revised 24Nov09_OCC Management Pack - Workings (Oct10) v5" xfId="16568"/>
    <cellStyle name="_GM ex PF EP Revised 24Nov09_OCC Management Pack Global-Feb.11" xfId="16569"/>
    <cellStyle name="_GM ex PF EP Revised 24Nov09_OCC Management Pack Global-Jan.11" xfId="16570"/>
    <cellStyle name="_GM ex PF EP Revised 24Nov09_OCC Management Pack-Nov10 v2" xfId="16571"/>
    <cellStyle name="_GM Forecast Oct 05" xfId="16572"/>
    <cellStyle name="_GM Forecast Oct 05 2" xfId="16573"/>
    <cellStyle name="_GM Forecast Oct 05 2_IFRS" xfId="16574"/>
    <cellStyle name="_GM Forecast Oct 05 3" xfId="16575"/>
    <cellStyle name="_GM Forecast Oct 05 3_IFRS" xfId="16576"/>
    <cellStyle name="_GM Forecast Oct 05 4" xfId="16577"/>
    <cellStyle name="_GM Forecast Oct 05_2009&amp;2010  retrieve " xfId="921"/>
    <cellStyle name="_GM Forecast Oct 05_CB 11  " xfId="922"/>
    <cellStyle name="_GM Forecast Oct 05_CB 5" xfId="16578"/>
    <cellStyle name="_GM Forecast Oct 05_CB1" xfId="16579"/>
    <cellStyle name="_GM Forecast Oct 05_CF" xfId="16580"/>
    <cellStyle name="_GM Forecast Oct 05_CF FC3 Cost Forecast updated (2)" xfId="16581"/>
    <cellStyle name="_GM Forecast Oct 05_CF FC3 Forecastv16" xfId="16582"/>
    <cellStyle name="_GM Forecast Oct 05_CF Prelim Cost Budget 2011" xfId="16583"/>
    <cellStyle name="_GM Forecast Oct 05_Cost PMC Jan11_V7 Feb24 All pages" xfId="16584"/>
    <cellStyle name="_GM Forecast Oct 05_Cost PMC_Q1_Projection_260111 Final Business Slides" xfId="16585"/>
    <cellStyle name="_GM Forecast Oct 05_CostPMC_Working_24Feb" xfId="16586"/>
    <cellStyle name="_GM Forecast Oct 05_Deal Pipeline template" xfId="16587"/>
    <cellStyle name="_GM Forecast Oct 05_Deal Pipeline template 2" xfId="16588"/>
    <cellStyle name="_GM Forecast Oct 05_Draft of ECM-ECF Income - May 2011" xfId="16589"/>
    <cellStyle name="_GM Forecast Oct 05_GCT   2" xfId="16590"/>
    <cellStyle name="_GM Forecast Oct 05_GCT  1" xfId="16591"/>
    <cellStyle name="_GM Forecast Oct 05_IFRS" xfId="16592"/>
    <cellStyle name="_GM Forecast Oct 05_Investors Relations-V2" xfId="16593"/>
    <cellStyle name="_GM Forecast Oct 05_Korea - SCSK" xfId="16594"/>
    <cellStyle name="_GM Forecast Oct 05_OCC Management Dashboard Aug'11" xfId="16595"/>
    <cellStyle name="_GM Forecast Oct 05_OCC Management Dashboard Jul'11" xfId="16596"/>
    <cellStyle name="_GM Forecast Oct 05_OCC Management Dashboard Jun'11" xfId="16597"/>
    <cellStyle name="_GM Forecast Oct 05_OCC Management Dashboard Jun'11_Permata_modified_v1" xfId="16598"/>
    <cellStyle name="_GM Forecast Oct 05_OCC Management Dashboard-Jun'11" xfId="16599"/>
    <cellStyle name="_GM Forecast Oct 05_OCC Management Dashboard-Jun'11_PERMATA" xfId="16600"/>
    <cellStyle name="_GM Forecast Oct 05_PF_Total Position Report_Nov 2011" xfId="16601"/>
    <cellStyle name="_GM Forecast Oct 05_Pipe" xfId="16602"/>
    <cellStyle name="_GM Forecast Oct 05_Pipe 15" xfId="16603"/>
    <cellStyle name="_GM Forecast Oct 05_Portfolio Master (31 Aug 2011)" xfId="16604"/>
    <cellStyle name="_GM Forecast Oct 05_Portfolio Master PSAT" xfId="16605"/>
    <cellStyle name="_GM Forecast Oct 05_Portfolio Report" xfId="16606"/>
    <cellStyle name="_GM Forecast Oct 05_Portfolio Report 2" xfId="16607"/>
    <cellStyle name="_GM Forecast Oct 05_Presentation_H1 11" xfId="16608"/>
    <cellStyle name="_GM Forecast Oct 05_PRODUCT PYRAMID_HYF_2010_revised" xfId="16609"/>
    <cellStyle name="_GM Forecast Oct 05_PRODUCT PYRAMID_HYF_2010_revised_Pipeline pack 2011 070611" xfId="16610"/>
    <cellStyle name="_GM Forecast Oct 05_SCSK_AFI" xfId="16611"/>
    <cellStyle name="_GM Forecast Oct 05_Seg 15" xfId="16612"/>
    <cellStyle name="_GM Forecast Oct 05_Segmental" xfId="16613"/>
    <cellStyle name="_GM Forecast Oct 05_Sheet1" xfId="16614"/>
    <cellStyle name="_GM Forecast Oct 05_Sheet2" xfId="16615"/>
    <cellStyle name="_GM Forecast Oct 05_Sheet2_1" xfId="16616"/>
    <cellStyle name="_GM Forecast Oct 05_Sheet4" xfId="16617"/>
    <cellStyle name="_GM Forecast Oct 05_WB 13 " xfId="923"/>
    <cellStyle name="_GM Forecast Oct 05_WB 15" xfId="16618"/>
    <cellStyle name="_GM Forecast Oct 05_WB 17 Os &amp;Rs" xfId="16619"/>
    <cellStyle name="_GM Forecast Oct 05_WB1" xfId="16620"/>
    <cellStyle name="_GM Forecast Oct 05_Workings for Cost PMC Jan 14_V4 (version 1)" xfId="16621"/>
    <cellStyle name="_GM Overall 17Apr09" xfId="16622"/>
    <cellStyle name="_GM Overall 17Apr09_Headcount Details - BFS 2011" xfId="16623"/>
    <cellStyle name="_GM Overall 17Apr09_Headcount Details April- Mapped" xfId="16624"/>
    <cellStyle name="_GM Overall 17Apr09_OCC Management Pack - Workings (Oct) v1" xfId="16625"/>
    <cellStyle name="_GM Overall 17Apr09_OCC Management Pack - Workings (Oct10) v1" xfId="16626"/>
    <cellStyle name="_GM Overall 17Apr09_OCC Management Pack - Workings (Oct10) v5" xfId="16627"/>
    <cellStyle name="_GM Overall 17Apr09_OCC Management Pack Global-Feb.11" xfId="16628"/>
    <cellStyle name="_GM Overall 17Apr09_OCC Management Pack Global-Jan.11" xfId="16629"/>
    <cellStyle name="_GM Overall 17Apr09_OCC Management Pack-Nov10 v2" xfId="16630"/>
    <cellStyle name="_GM Population (for Andrew) 5Nov08" xfId="16631"/>
    <cellStyle name="_GM Population (for Andrew) 5Nov08_Headcount Details - BFS 2011" xfId="16632"/>
    <cellStyle name="_GM Population (for Andrew) 5Nov08_Headcount Details April- Mapped" xfId="16633"/>
    <cellStyle name="_GM Population (for Andrew) 5Nov08_OCC Management Pack - Workings (Oct) v1" xfId="16634"/>
    <cellStyle name="_GM Population (for Andrew) 5Nov08_OCC Management Pack - Workings (Oct10) v1" xfId="16635"/>
    <cellStyle name="_GM Population (for Andrew) 5Nov08_OCC Management Pack - Workings (Oct10) v5" xfId="16636"/>
    <cellStyle name="_GM Population (for Andrew) 5Nov08_OCC Management Pack Global-Feb.11" xfId="16637"/>
    <cellStyle name="_GM Population (for Andrew) 5Nov08_OCC Management Pack Global-Jan.11" xfId="16638"/>
    <cellStyle name="_GM Population (for Andrew) 5Nov08_OCC Management Pack-Nov10 v2" xfId="16639"/>
    <cellStyle name="_GM Sales _ Mar Rev" xfId="16640"/>
    <cellStyle name="_GM Sales _ Mar Rev 2" xfId="16641"/>
    <cellStyle name="_GM Sales _ Mar Rev_2009&amp;2010  retrieve " xfId="924"/>
    <cellStyle name="_GM Sales _ Mar Rev_2010_Budget_Template-for Regions " xfId="1345"/>
    <cellStyle name="_GM Sales _ Mar Rev_Banks MoM PnL_2010" xfId="16642"/>
    <cellStyle name="_GM Sales _ Mar Rev_CI Ratio_Ret" xfId="16643"/>
    <cellStyle name="_GM Sales _ Mar Rev_Flash 20Jan" xfId="16644"/>
    <cellStyle name="_GM Sales _ Mar Rev_Flash 20Jan_Pipeline pack 2011 070611" xfId="16645"/>
    <cellStyle name="_GM Sales _ Mar Rev_FY05toFY09_Client Rev_prod pyramid 1Dec09" xfId="16646"/>
    <cellStyle name="_GM Sales _ Mar Rev_FY05toFY09_Client Rev_prod pyramid 1Dec09_Pipeline pack 2011 070611" xfId="16647"/>
    <cellStyle name="_GM Sales _ Mar Rev_GCJ-Segment-04.Apr 2008" xfId="16648"/>
    <cellStyle name="_GM Sales _ Mar Rev_GCJ-Segment-05.May 2008" xfId="16649"/>
    <cellStyle name="_GM Sales _ Mar Rev_GCJ-Segment-05.May 2008 (version 1)" xfId="16650"/>
    <cellStyle name="_GM Sales _ Mar Rev_GCJ-Segment-12 December 2008 Segment" xfId="16651"/>
    <cellStyle name="_GM Sales _ Mar Rev_GP 2AA" xfId="16652"/>
    <cellStyle name="_GM Sales _ Mar Rev_H1 10 Briefing Pack  - Group" xfId="16653"/>
    <cellStyle name="_GM Sales _ Mar Rev_H1 2011 GBP View" xfId="16654"/>
    <cellStyle name="_GM Sales _ Mar Rev_H110 Briefing Pack - P&amp;L Appendices" xfId="16655"/>
    <cellStyle name="_GM Sales _ Mar Rev_HK_2009_Trade MIS_May" xfId="16656"/>
    <cellStyle name="_GM Sales _ Mar Rev_HK_PnL_2009_Final" xfId="16657"/>
    <cellStyle name="_GM Sales _ Mar Rev_HK_PnL_2009_Final_December" xfId="16658"/>
    <cellStyle name="_GM Sales _ Mar Rev_HK_PnL_2009_Final_Mar" xfId="16659"/>
    <cellStyle name="_GM Sales _ Mar Rev_HK_PnL_2009_Final_pipeline based" xfId="16660"/>
    <cellStyle name="_GM Sales _ Mar Rev_HK_PnL_2010" xfId="16661"/>
    <cellStyle name="_GM Sales _ Mar Rev_HK_PnL_2010_Format circulated to Country" xfId="16662"/>
    <cellStyle name="_GM Sales _ Mar Rev_HK_PnL_2010_v1" xfId="16663"/>
    <cellStyle name="_GM Sales _ Mar Rev_HK_PnL_2010_v2" xfId="16664"/>
    <cellStyle name="_GM Sales _ Mar Rev_HK_Segment_2009-Pnl" xfId="16665"/>
    <cellStyle name="_GM Sales _ Mar Rev_HK_Segment_PnL_2009_Final" xfId="16666"/>
    <cellStyle name="_GM Sales _ Mar Rev_HK_TB_PnL_2010" xfId="16667"/>
    <cellStyle name="_GM Sales _ Mar Rev_HK-2009-Pnl" xfId="16668"/>
    <cellStyle name="_GM Sales _ Mar Rev_IFRS CUBE" xfId="16669"/>
    <cellStyle name="_GM Sales _ Mar Rev_Momentum Dashboard-03.Mar 2008" xfId="16670"/>
    <cellStyle name="_GM Sales _ Mar Rev_Momentum Dashboard-03.Mar 2008_excl GSAM" xfId="16671"/>
    <cellStyle name="_GM Sales _ Mar Rev_Momentum Dashboard-03.Mar 2008_excl GSAM_Segmented" xfId="16672"/>
    <cellStyle name="_GM Sales _ Mar Rev_Momentum Dashboard-03.Mar 2008_excl GSAM_Segmented_v1" xfId="16673"/>
    <cellStyle name="_GM Sales _ Mar Rev_NEA-2008_May_exc AEB" xfId="16674"/>
    <cellStyle name="_GM Sales _ Mar Rev_New Position Report May 2011 - Circulation" xfId="16675"/>
    <cellStyle name="_GM Sales _ Mar Rev_New Position Report May 2011 - Circulation_PF_Total Position Report_Nov 2011" xfId="16676"/>
    <cellStyle name="_GM Sales _ Mar Rev_PF RWA &amp; EAD Analysis - July - 2011_v1" xfId="16677"/>
    <cellStyle name="_GM Sales _ Mar Rev_PF_Total Position Report_July 2011" xfId="16678"/>
    <cellStyle name="_GM Sales _ Mar Rev_Pipeline pack 2011 070611" xfId="16679"/>
    <cellStyle name="_GM Sales _ Mar Rev_TB Balance sheet Flash_2010" xfId="16680"/>
    <cellStyle name="_GM Sales _ Mar Rev_TB_BS_Flash_2010" xfId="16681"/>
    <cellStyle name="_GM Sales _ Mar Rev_TB_Flash_2010" xfId="16682"/>
    <cellStyle name="_GM Sales _ Mar Rev_TB_Flash_2010_v1" xfId="16683"/>
    <cellStyle name="_GM Sales _ Mar Rev_TB_Flash_2010_v2" xfId="16684"/>
    <cellStyle name="_GM Sales _ Mar Rev_TB_MIS_2010_April" xfId="16685"/>
    <cellStyle name="_GM Sales _ Mar Rev_TB_MIS_2010_March" xfId="16686"/>
    <cellStyle name="_GM Sales _ Mar Rev_Total TB MoM PnL_2010" xfId="16687"/>
    <cellStyle name="_GM Sales _ Mar Rev_Trend_09 to 12_(Asset-Liab-RWA)_Products_Jun12_PMC(27 Jul)" xfId="16688"/>
    <cellStyle name="_GM Sales _ Mar Rev_Trend_09 to 12_(Asset-Liab-RWA)_Products_May12_PMC" xfId="16689"/>
    <cellStyle name="_GM Sales _ Mar Rev_Trend_09 to 12_(Asset-Liab-RWA)_Products_May12_PMC(29 Jun)" xfId="16690"/>
    <cellStyle name="_GM Sales Model_Apr_WB PMC_revised" xfId="16691"/>
    <cellStyle name="_GM Sales Model_Apr_WB PMC_revised 2" xfId="16692"/>
    <cellStyle name="_GM Sales Model_Apr_WB PMC_revised_2009&amp;2010  retrieve " xfId="925"/>
    <cellStyle name="_GM Sales Model_Apr_WB PMC_revised_2010_Budget_Template-for Regions " xfId="1346"/>
    <cellStyle name="_GM Sales Model_Apr_WB PMC_revised_Banks MoM PnL_2010" xfId="16693"/>
    <cellStyle name="_GM Sales Model_Apr_WB PMC_revised_CI Ratio_Ret" xfId="16694"/>
    <cellStyle name="_GM Sales Model_Apr_WB PMC_revised_Flash 20Jan" xfId="16695"/>
    <cellStyle name="_GM Sales Model_Apr_WB PMC_revised_Flash 20Jan_Pipeline pack 2011 070611" xfId="16696"/>
    <cellStyle name="_GM Sales Model_Apr_WB PMC_revised_FY05toFY09_Client Rev_prod pyramid 1Dec09" xfId="16697"/>
    <cellStyle name="_GM Sales Model_Apr_WB PMC_revised_FY05toFY09_Client Rev_prod pyramid 1Dec09_Pipeline pack 2011 070611" xfId="16698"/>
    <cellStyle name="_GM Sales Model_Apr_WB PMC_revised_GCJ-Segment-04.Apr 2008" xfId="16699"/>
    <cellStyle name="_GM Sales Model_Apr_WB PMC_revised_GCJ-Segment-05.May 2008" xfId="16700"/>
    <cellStyle name="_GM Sales Model_Apr_WB PMC_revised_GCJ-Segment-05.May 2008 (version 1)" xfId="16701"/>
    <cellStyle name="_GM Sales Model_Apr_WB PMC_revised_GCJ-Segment-12 December 2008 Segment" xfId="16702"/>
    <cellStyle name="_GM Sales Model_Apr_WB PMC_revised_GP 2AA" xfId="16703"/>
    <cellStyle name="_GM Sales Model_Apr_WB PMC_revised_H1 10 Briefing Pack  - Group" xfId="16704"/>
    <cellStyle name="_GM Sales Model_Apr_WB PMC_revised_H1 2011 GBP View" xfId="16705"/>
    <cellStyle name="_GM Sales Model_Apr_WB PMC_revised_H110 Briefing Pack - P&amp;L Appendices" xfId="16706"/>
    <cellStyle name="_GM Sales Model_Apr_WB PMC_revised_HK_2009_Trade MIS_May" xfId="16707"/>
    <cellStyle name="_GM Sales Model_Apr_WB PMC_revised_HK_PnL_2009_Final" xfId="16708"/>
    <cellStyle name="_GM Sales Model_Apr_WB PMC_revised_HK_PnL_2009_Final_December" xfId="16709"/>
    <cellStyle name="_GM Sales Model_Apr_WB PMC_revised_HK_PnL_2009_Final_Mar" xfId="16710"/>
    <cellStyle name="_GM Sales Model_Apr_WB PMC_revised_HK_PnL_2009_Final_pipeline based" xfId="16711"/>
    <cellStyle name="_GM Sales Model_Apr_WB PMC_revised_HK_PnL_2010" xfId="16712"/>
    <cellStyle name="_GM Sales Model_Apr_WB PMC_revised_HK_PnL_2010_Format circulated to Country" xfId="16713"/>
    <cellStyle name="_GM Sales Model_Apr_WB PMC_revised_HK_PnL_2010_v1" xfId="16714"/>
    <cellStyle name="_GM Sales Model_Apr_WB PMC_revised_HK_PnL_2010_v2" xfId="16715"/>
    <cellStyle name="_GM Sales Model_Apr_WB PMC_revised_HK_Segment_2009-Pnl" xfId="16716"/>
    <cellStyle name="_GM Sales Model_Apr_WB PMC_revised_HK_Segment_PnL_2009_Final" xfId="16717"/>
    <cellStyle name="_GM Sales Model_Apr_WB PMC_revised_HK_TB_PnL_2010" xfId="16718"/>
    <cellStyle name="_GM Sales Model_Apr_WB PMC_revised_HK-2009-Pnl" xfId="16719"/>
    <cellStyle name="_GM Sales Model_Apr_WB PMC_revised_IFRS CUBE" xfId="16720"/>
    <cellStyle name="_GM Sales Model_Apr_WB PMC_revised_Momentum Dashboard-03.Mar 2008" xfId="16721"/>
    <cellStyle name="_GM Sales Model_Apr_WB PMC_revised_Momentum Dashboard-03.Mar 2008_excl GSAM" xfId="16722"/>
    <cellStyle name="_GM Sales Model_Apr_WB PMC_revised_Momentum Dashboard-03.Mar 2008_excl GSAM_Segmented" xfId="16723"/>
    <cellStyle name="_GM Sales Model_Apr_WB PMC_revised_Momentum Dashboard-03.Mar 2008_excl GSAM_Segmented_v1" xfId="16724"/>
    <cellStyle name="_GM Sales Model_Apr_WB PMC_revised_NEA-2008_May_exc AEB" xfId="16725"/>
    <cellStyle name="_GM Sales Model_Apr_WB PMC_revised_New Position Report May 2011 - Circulation" xfId="16726"/>
    <cellStyle name="_GM Sales Model_Apr_WB PMC_revised_New Position Report May 2011 - Circulation_PF_Total Position Report_Nov 2011" xfId="16727"/>
    <cellStyle name="_GM Sales Model_Apr_WB PMC_revised_PF RWA &amp; EAD Analysis - July - 2011_v1" xfId="16728"/>
    <cellStyle name="_GM Sales Model_Apr_WB PMC_revised_PF_Total Position Report_July 2011" xfId="16729"/>
    <cellStyle name="_GM Sales Model_Apr_WB PMC_revised_Pipeline pack 2011 070611" xfId="16730"/>
    <cellStyle name="_GM Sales Model_Apr_WB PMC_revised_TB Balance sheet Flash_2010" xfId="16731"/>
    <cellStyle name="_GM Sales Model_Apr_WB PMC_revised_TB_BS_Flash_2010" xfId="16732"/>
    <cellStyle name="_GM Sales Model_Apr_WB PMC_revised_TB_Flash_2010" xfId="16733"/>
    <cellStyle name="_GM Sales Model_Apr_WB PMC_revised_TB_Flash_2010_v1" xfId="16734"/>
    <cellStyle name="_GM Sales Model_Apr_WB PMC_revised_TB_Flash_2010_v2" xfId="16735"/>
    <cellStyle name="_GM Sales Model_Apr_WB PMC_revised_TB_MIS_2010_April" xfId="16736"/>
    <cellStyle name="_GM Sales Model_Apr_WB PMC_revised_TB_MIS_2010_March" xfId="16737"/>
    <cellStyle name="_GM Sales Model_Apr_WB PMC_revised_Total TB MoM PnL_2010" xfId="16738"/>
    <cellStyle name="_GM Sales Model_Apr_WB PMC_revised_Trend_09 to 12_(Asset-Liab-RWA)_Products_Jun12_PMC(27 Jul)" xfId="16739"/>
    <cellStyle name="_GM Sales Model_Apr_WB PMC_revised_Trend_09 to 12_(Asset-Liab-RWA)_Products_May12_PMC" xfId="16740"/>
    <cellStyle name="_GM Sales Model_Apr_WB PMC_revised_Trend_09 to 12_(Asset-Liab-RWA)_Products_May12_PMC(29 Jun)" xfId="16741"/>
    <cellStyle name="_GM Sales Performance - Feb 06" xfId="16742"/>
    <cellStyle name="_GM Sales Performance - Feb 06 2" xfId="16743"/>
    <cellStyle name="_GM Sales Performance - Feb 06 2_IFRS" xfId="16744"/>
    <cellStyle name="_GM Sales Performance - Feb 06 3" xfId="16745"/>
    <cellStyle name="_GM Sales Performance - Feb 06 3_IFRS" xfId="16746"/>
    <cellStyle name="_GM Sales Performance - Feb 06 4" xfId="16747"/>
    <cellStyle name="_GM Sales Performance - Feb 06_2009&amp;2010  retrieve " xfId="926"/>
    <cellStyle name="_GM Sales Performance - Feb 06_CB 11  " xfId="927"/>
    <cellStyle name="_GM Sales Performance - Feb 06_CB 5" xfId="16748"/>
    <cellStyle name="_GM Sales Performance - Feb 06_CB1" xfId="16749"/>
    <cellStyle name="_GM Sales Performance - Feb 06_CF" xfId="16750"/>
    <cellStyle name="_GM Sales Performance - Feb 06_CF FC3 Cost Forecast updated (2)" xfId="16751"/>
    <cellStyle name="_GM Sales Performance - Feb 06_CF FC3 Forecastv16" xfId="16752"/>
    <cellStyle name="_GM Sales Performance - Feb 06_CF Prelim Cost Budget 2011" xfId="16753"/>
    <cellStyle name="_GM Sales Performance - Feb 06_Cost PMC Jan11_V7 Feb24 All pages" xfId="16754"/>
    <cellStyle name="_GM Sales Performance - Feb 06_Cost PMC_Q1_Projection_260111 Final Business Slides" xfId="16755"/>
    <cellStyle name="_GM Sales Performance - Feb 06_CostPMC_Working_24Feb" xfId="16756"/>
    <cellStyle name="_GM Sales Performance - Feb 06_Deal Pipeline template" xfId="16757"/>
    <cellStyle name="_GM Sales Performance - Feb 06_Deal Pipeline template 2" xfId="16758"/>
    <cellStyle name="_GM Sales Performance - Feb 06_GCT   2" xfId="16759"/>
    <cellStyle name="_GM Sales Performance - Feb 06_GCT  1" xfId="16760"/>
    <cellStyle name="_GM Sales Performance - Feb 06_IFRS" xfId="16761"/>
    <cellStyle name="_GM Sales Performance - Feb 06_Investors Relations-V2" xfId="16762"/>
    <cellStyle name="_GM Sales Performance - Feb 06_Korea - SCSK" xfId="16763"/>
    <cellStyle name="_GM Sales Performance - Feb 06_OCC Management Dashboard Aug'11" xfId="16764"/>
    <cellStyle name="_GM Sales Performance - Feb 06_OCC Management Dashboard Jul'11" xfId="16765"/>
    <cellStyle name="_GM Sales Performance - Feb 06_OCC Management Dashboard Jun'11" xfId="16766"/>
    <cellStyle name="_GM Sales Performance - Feb 06_OCC Management Dashboard Jun'11_Permata_modified_v1" xfId="16767"/>
    <cellStyle name="_GM Sales Performance - Feb 06_OCC Management Dashboard-Jun'11" xfId="16768"/>
    <cellStyle name="_GM Sales Performance - Feb 06_OCC Management Dashboard-Jun'11_PERMATA" xfId="16769"/>
    <cellStyle name="_GM Sales Performance - Feb 06_PF_Total Position Report_Nov 2011" xfId="16770"/>
    <cellStyle name="_GM Sales Performance - Feb 06_Pipe" xfId="16771"/>
    <cellStyle name="_GM Sales Performance - Feb 06_Pipe 15" xfId="16772"/>
    <cellStyle name="_GM Sales Performance - Feb 06_Portfolio Master (31 Aug 2011)" xfId="16773"/>
    <cellStyle name="_GM Sales Performance - Feb 06_Portfolio Master PSAT" xfId="16774"/>
    <cellStyle name="_GM Sales Performance - Feb 06_Portfolio Report" xfId="16775"/>
    <cellStyle name="_GM Sales Performance - Feb 06_Portfolio Report 2" xfId="16776"/>
    <cellStyle name="_GM Sales Performance - Feb 06_Presentation_H1 11" xfId="16777"/>
    <cellStyle name="_GM Sales Performance - Feb 06_PRODUCT PYRAMID_HYF_2010_revised" xfId="16778"/>
    <cellStyle name="_GM Sales Performance - Feb 06_PRODUCT PYRAMID_HYF_2010_revised_Pipeline pack 2011 070611" xfId="16779"/>
    <cellStyle name="_GM Sales Performance - Feb 06_SCSK_AFI" xfId="16780"/>
    <cellStyle name="_GM Sales Performance - Feb 06_Seg 15" xfId="16781"/>
    <cellStyle name="_GM Sales Performance - Feb 06_Segmental" xfId="16782"/>
    <cellStyle name="_GM Sales Performance - Feb 06_Sheet1" xfId="16783"/>
    <cellStyle name="_GM Sales Performance - Feb 06_Sheet2" xfId="16784"/>
    <cellStyle name="_GM Sales Performance - Feb 06_Sheet2_1" xfId="16785"/>
    <cellStyle name="_GM Sales Performance - Feb 06_Sheet4" xfId="16786"/>
    <cellStyle name="_GM Sales Performance - Feb 06_WB 13 " xfId="928"/>
    <cellStyle name="_GM Sales Performance - Feb 06_WB 15" xfId="16787"/>
    <cellStyle name="_GM Sales Performance - Feb 06_WB 17 Os &amp;Rs" xfId="16788"/>
    <cellStyle name="_GM Sales Performance - Feb 06_WB1" xfId="16789"/>
    <cellStyle name="_GM Sales Performance - Feb 06_Workings for Cost PMC Jan 14_V4 (version 1)" xfId="16790"/>
    <cellStyle name="_GM_Bonus_Feb08_Working_Revised" xfId="16791"/>
    <cellStyle name="_GM_Bonus_Jan08_Working" xfId="16792"/>
    <cellStyle name="_GM_Bonus_Jun08_Working" xfId="16793"/>
    <cellStyle name="_GM_Bonus_Mar08_Working_Revised" xfId="16794"/>
    <cellStyle name="_GM_Bonus_Report_16th April 2008" xfId="16795"/>
    <cellStyle name="_GM_Bonus_Report_16th April 2008_Cost PMC - Jun' 11_V6 July20" xfId="16796"/>
    <cellStyle name="_GM_Bonus_Report_16th April 2008_Investors Relations-V2" xfId="16797"/>
    <cellStyle name="_GM_Bonus_Report_16th April 2008_Sheet2" xfId="16798"/>
    <cellStyle name="_GM_Bonus_Report_16th April 2008_WB 13 " xfId="929"/>
    <cellStyle name="_GM_Bonus_Report_16th April 2008_WB 15" xfId="16799"/>
    <cellStyle name="_GM_Bonus_Report_16th April 2008_WB 17 Os &amp;Rs" xfId="16800"/>
    <cellStyle name="_GM_Bonus_Report_16th April 2008_WB1" xfId="16801"/>
    <cellStyle name="_GM_Bonus_Report_16th April 2008_Workings for Cost PMC Jan 14_V4 (version 1)" xfId="16802"/>
    <cellStyle name="_GM_Bonus_Report_Aug2" xfId="16803"/>
    <cellStyle name="_GM_Bonus_Report_Aug2_Headcount Details - BFS 2011" xfId="16804"/>
    <cellStyle name="_GM_Bonus_Report_Aug2_Headcount Details April- Mapped" xfId="16805"/>
    <cellStyle name="_GM_Bonus_Report_Aug2_OCC Management Pack - Workings (Oct) v1" xfId="16806"/>
    <cellStyle name="_GM_Bonus_Report_Aug2_OCC Management Pack - Workings (Oct10) v1" xfId="16807"/>
    <cellStyle name="_GM_Bonus_Report_Aug2_OCC Management Pack - Workings (Oct10) v5" xfId="16808"/>
    <cellStyle name="_GM_Bonus_Report_Aug2_OCC Management Pack Global-Feb.11" xfId="16809"/>
    <cellStyle name="_GM_Bonus_Report_Aug2_OCC Management Pack Global-Jan.11" xfId="16810"/>
    <cellStyle name="_GM_Bonus_Report_Aug2_OCC Management Pack-Nov10 v2" xfId="16811"/>
    <cellStyle name="_GM_Bonus_Report_Mar08-v1" xfId="16812"/>
    <cellStyle name="_GM_Bonus_Report_Mar08-v1_Headcount Details - BFS 2011" xfId="16813"/>
    <cellStyle name="_GM_Bonus_Report_Mar08-v1_Headcount Details April- Mapped" xfId="16814"/>
    <cellStyle name="_GM_Bonus_Report_Mar08-v1_OCC Management Pack - Workings (Oct) v1" xfId="16815"/>
    <cellStyle name="_GM_Bonus_Report_Mar08-v1_OCC Management Pack - Workings (Oct10) v1" xfId="16816"/>
    <cellStyle name="_GM_Bonus_Report_Mar08-v1_OCC Management Pack - Workings (Oct10) v5" xfId="16817"/>
    <cellStyle name="_GM_Bonus_Report_Mar08-v1_OCC Management Pack Global-Feb.11" xfId="16818"/>
    <cellStyle name="_GM_Bonus_Report_Mar08-v1_OCC Management Pack Global-Jan.11" xfId="16819"/>
    <cellStyle name="_GM_Bonus_Report_Mar08-v1_OCC Management Pack-Nov10 v2" xfId="16820"/>
    <cellStyle name="_GM_Bonus_Report_May08" xfId="16821"/>
    <cellStyle name="_GM_Bonus_Report_May08_Headcount Details - BFS 2011" xfId="16822"/>
    <cellStyle name="_GM_Bonus_Report_May08_Headcount Details April- Mapped" xfId="16823"/>
    <cellStyle name="_GM_Bonus_Report_May08_OCC Management Pack - Workings (Oct) v1" xfId="16824"/>
    <cellStyle name="_GM_Bonus_Report_May08_OCC Management Pack - Workings (Oct10) v1" xfId="16825"/>
    <cellStyle name="_GM_Bonus_Report_May08_OCC Management Pack - Workings (Oct10) v5" xfId="16826"/>
    <cellStyle name="_GM_Bonus_Report_May08_OCC Management Pack Global-Feb.11" xfId="16827"/>
    <cellStyle name="_GM_Bonus_Report_May08_OCC Management Pack Global-Jan.11" xfId="16828"/>
    <cellStyle name="_GM_Bonus_Report_May08_OCC Management Pack-Nov10 v2" xfId="16829"/>
    <cellStyle name="_GM_May" xfId="16830"/>
    <cellStyle name="_GM_May 2" xfId="16831"/>
    <cellStyle name="_GM_May_Verification template_v10" xfId="16832"/>
    <cellStyle name="_GM_May_Verification template_v10 2" xfId="16833"/>
    <cellStyle name="_GM_Sales_Model_F" xfId="16834"/>
    <cellStyle name="_GM_Sales_Model_F 2" xfId="16835"/>
    <cellStyle name="_GM_Sales_Model_F_2009&amp;2010  retrieve " xfId="930"/>
    <cellStyle name="_GM_Sales_Model_F_2010_Budget_Template-for Regions " xfId="1347"/>
    <cellStyle name="_GM_Sales_Model_F_Banks MoM PnL_2010" xfId="16836"/>
    <cellStyle name="_GM_Sales_Model_F_CI Ratio_Ret" xfId="16837"/>
    <cellStyle name="_GM_Sales_Model_F_Flash 20Jan" xfId="16838"/>
    <cellStyle name="_GM_Sales_Model_F_Flash 20Jan_Pipeline pack 2011 070611" xfId="16839"/>
    <cellStyle name="_GM_Sales_Model_F_FY05toFY09_Client Rev_prod pyramid 1Dec09" xfId="16840"/>
    <cellStyle name="_GM_Sales_Model_F_FY05toFY09_Client Rev_prod pyramid 1Dec09_Pipeline pack 2011 070611" xfId="16841"/>
    <cellStyle name="_GM_Sales_Model_F_GCJ-Segment-04.Apr 2008" xfId="16842"/>
    <cellStyle name="_GM_Sales_Model_F_GCJ-Segment-05.May 2008" xfId="16843"/>
    <cellStyle name="_GM_Sales_Model_F_GCJ-Segment-05.May 2008 (version 1)" xfId="16844"/>
    <cellStyle name="_GM_Sales_Model_F_GCJ-Segment-12 December 2008 Segment" xfId="16845"/>
    <cellStyle name="_GM_Sales_Model_F_GP 2AA" xfId="16846"/>
    <cellStyle name="_GM_Sales_Model_F_H1 10 Briefing Pack  - Group" xfId="16847"/>
    <cellStyle name="_GM_Sales_Model_F_H1 2011 GBP View" xfId="16848"/>
    <cellStyle name="_GM_Sales_Model_F_H110 Briefing Pack - P&amp;L Appendices" xfId="16849"/>
    <cellStyle name="_GM_Sales_Model_F_HK_2009_Trade MIS_May" xfId="16850"/>
    <cellStyle name="_GM_Sales_Model_F_HK_PnL_2009_Final" xfId="16851"/>
    <cellStyle name="_GM_Sales_Model_F_HK_PnL_2009_Final_December" xfId="16852"/>
    <cellStyle name="_GM_Sales_Model_F_HK_PnL_2009_Final_Mar" xfId="16853"/>
    <cellStyle name="_GM_Sales_Model_F_HK_PnL_2009_Final_pipeline based" xfId="16854"/>
    <cellStyle name="_GM_Sales_Model_F_HK_PnL_2010" xfId="16855"/>
    <cellStyle name="_GM_Sales_Model_F_HK_PnL_2010_Format circulated to Country" xfId="16856"/>
    <cellStyle name="_GM_Sales_Model_F_HK_PnL_2010_v1" xfId="16857"/>
    <cellStyle name="_GM_Sales_Model_F_HK_PnL_2010_v2" xfId="16858"/>
    <cellStyle name="_GM_Sales_Model_F_HK_Segment_2009-Pnl" xfId="16859"/>
    <cellStyle name="_GM_Sales_Model_F_HK_Segment_PnL_2009_Final" xfId="16860"/>
    <cellStyle name="_GM_Sales_Model_F_HK_TB_PnL_2010" xfId="16861"/>
    <cellStyle name="_GM_Sales_Model_F_HK-2009-Pnl" xfId="16862"/>
    <cellStyle name="_GM_Sales_Model_F_IFRS CUBE" xfId="16863"/>
    <cellStyle name="_GM_Sales_Model_F_Momentum Dashboard-03.Mar 2008" xfId="16864"/>
    <cellStyle name="_GM_Sales_Model_F_Momentum Dashboard-03.Mar 2008_excl GSAM" xfId="16865"/>
    <cellStyle name="_GM_Sales_Model_F_Momentum Dashboard-03.Mar 2008_excl GSAM_Segmented" xfId="16866"/>
    <cellStyle name="_GM_Sales_Model_F_Momentum Dashboard-03.Mar 2008_excl GSAM_Segmented_v1" xfId="16867"/>
    <cellStyle name="_GM_Sales_Model_F_NEA-2008_May_exc AEB" xfId="16868"/>
    <cellStyle name="_GM_Sales_Model_F_New Position Report May 2011 - Circulation" xfId="16869"/>
    <cellStyle name="_GM_Sales_Model_F_New Position Report May 2011 - Circulation_PF_Total Position Report_Nov 2011" xfId="16870"/>
    <cellStyle name="_GM_Sales_Model_F_PF RWA &amp; EAD Analysis - July - 2011_v1" xfId="16871"/>
    <cellStyle name="_GM_Sales_Model_F_PF_Total Position Report_July 2011" xfId="16872"/>
    <cellStyle name="_GM_Sales_Model_F_Pipeline pack 2011 070611" xfId="16873"/>
    <cellStyle name="_GM_Sales_Model_F_TB Balance sheet Flash_2010" xfId="16874"/>
    <cellStyle name="_GM_Sales_Model_F_TB_BS_Flash_2010" xfId="16875"/>
    <cellStyle name="_GM_Sales_Model_F_TB_Flash_2010" xfId="16876"/>
    <cellStyle name="_GM_Sales_Model_F_TB_Flash_2010_v1" xfId="16877"/>
    <cellStyle name="_GM_Sales_Model_F_TB_Flash_2010_v2" xfId="16878"/>
    <cellStyle name="_GM_Sales_Model_F_TB_MIS_2010_April" xfId="16879"/>
    <cellStyle name="_GM_Sales_Model_F_TB_MIS_2010_March" xfId="16880"/>
    <cellStyle name="_GM_Sales_Model_F_Total TB MoM PnL_2010" xfId="16881"/>
    <cellStyle name="_GM_Sales_Model_F_Trend_09 to 12_(Asset-Liab-RWA)_Products_Jun12_PMC(27 Jul)" xfId="16882"/>
    <cellStyle name="_GM_Sales_Model_F_Trend_09 to 12_(Asset-Liab-RWA)_Products_May12_PMC" xfId="16883"/>
    <cellStyle name="_GM_Sales_Model_F_Trend_09 to 12_(Asset-Liab-RWA)_Products_May12_PMC(29 Jun)" xfId="16884"/>
    <cellStyle name="_GMC - Billy" xfId="16885"/>
    <cellStyle name="_GMC March 10 CQ" xfId="16886"/>
    <cellStyle name="_GMEC Pack  Feb05" xfId="16887"/>
    <cellStyle name="_GMEC Pack  Feb05 2" xfId="16888"/>
    <cellStyle name="_GMEC Pack  Feb05_PF_Total Position Report_Nov 2011" xfId="16889"/>
    <cellStyle name="_Goodwill and subdebt Funding for U200" xfId="16890"/>
    <cellStyle name="_Goodwill and subdebt Funding for U200_12312009" xfId="16891"/>
    <cellStyle name="_Govt Bonds" xfId="16892"/>
    <cellStyle name="_Govt Bonds_Commentary" xfId="16893"/>
    <cellStyle name="_Govt Bonds_Exot" xfId="16894"/>
    <cellStyle name="_Govt Bonds_IRO" xfId="16895"/>
    <cellStyle name="_Govt Bonds_Korea - SCSK" xfId="16896"/>
    <cellStyle name="_GP21C" xfId="16897"/>
    <cellStyle name="_GP21C_FY" xfId="16898"/>
    <cellStyle name="_GP21C_FY 2" xfId="16899"/>
    <cellStyle name="_GP23_Template" xfId="16900"/>
    <cellStyle name="_Greentown China" xfId="16901"/>
    <cellStyle name="_Greentown China_PF_Total Position Report_Nov 2011" xfId="16902"/>
    <cellStyle name="_Group AML 2009 Budget_WB Allocationv2" xfId="16903"/>
    <cellStyle name="_Group AML 2009 Budget_WB Allocationv2_Vacancy data v1" xfId="16904"/>
    <cellStyle name="_Group Audit Cost - FYF05 07 v1.2" xfId="16905"/>
    <cellStyle name="_Group Audit Cost - FYF05 07 v1.2_GP 2AA" xfId="16906"/>
    <cellStyle name="_Group Audit Cost - FYF05 07 v1.2_H1 2011 GBP View" xfId="16907"/>
    <cellStyle name="_group finance outputs" xfId="16908"/>
    <cellStyle name="_group finance outputs_Segmental" xfId="16909"/>
    <cellStyle name="_group finance outputs_Sheet2" xfId="16910"/>
    <cellStyle name="_Group Flash-Nov'09_261109" xfId="16911"/>
    <cellStyle name="_Group Flash-Nov'09_261109_IFRS" xfId="16912"/>
    <cellStyle name="_Group Flash-Oct'09_131109" xfId="16913"/>
    <cellStyle name="_Group Key Metrics" xfId="16914"/>
    <cellStyle name="_Group Legal Cost - Oct 06 v1.1" xfId="16915"/>
    <cellStyle name="_Group Legal Cost - Oct 06 v1.1 2" xfId="16916"/>
    <cellStyle name="_Group Legal Cost - Oct 06 v1.1 2_IFRS" xfId="16917"/>
    <cellStyle name="_Group Legal Cost - Oct 06 v1.1 3" xfId="16918"/>
    <cellStyle name="_Group Legal Cost - Oct 06 v1.1 3_IFRS" xfId="16919"/>
    <cellStyle name="_Group Legal Cost - Oct 06 v1.1_2009&amp;2010  retrieve " xfId="931"/>
    <cellStyle name="_Group Legal Cost - Oct 06 v1.1_CB 11  " xfId="932"/>
    <cellStyle name="_Group Legal Cost - Oct 06 v1.1_CB 5" xfId="16920"/>
    <cellStyle name="_Group Legal Cost - Oct 06 v1.1_CB1" xfId="16921"/>
    <cellStyle name="_Group Legal Cost - Oct 06 v1.1_Cost PMC Jan11_V7 Feb24 All pages" xfId="16922"/>
    <cellStyle name="_Group Legal Cost - Oct 06 v1.1_Cost PMC_Q1_Projection_260111 Final Business Slides" xfId="16923"/>
    <cellStyle name="_Group Legal Cost - Oct 06 v1.1_GCT   2" xfId="16924"/>
    <cellStyle name="_Group Legal Cost - Oct 06 v1.1_GCT  1" xfId="16925"/>
    <cellStyle name="_Group Legal Cost - Oct 06 v1.1_IFRS" xfId="16926"/>
    <cellStyle name="_Group Legal Cost - Oct 06 v1.1_Investors Relations-V2" xfId="16927"/>
    <cellStyle name="_Group Legal Cost - Oct 06 v1.1_OCC Management Dashboard Aug'11" xfId="16928"/>
    <cellStyle name="_Group Legal Cost - Oct 06 v1.1_OCC Management Dashboard Jul'11" xfId="16929"/>
    <cellStyle name="_Group Legal Cost - Oct 06 v1.1_OCC Management Dashboard Jun'11" xfId="16930"/>
    <cellStyle name="_Group Legal Cost - Oct 06 v1.1_OCC Management Dashboard Jun'11_Permata_modified_v1" xfId="16931"/>
    <cellStyle name="_Group Legal Cost - Oct 06 v1.1_OCC Management Dashboard-Jun'11" xfId="16932"/>
    <cellStyle name="_Group Legal Cost - Oct 06 v1.1_OCC Management Dashboard-Jun'11_PERMATA" xfId="16933"/>
    <cellStyle name="_Group Legal Cost - Oct 06 v1.1_Pipe" xfId="16934"/>
    <cellStyle name="_Group Legal Cost - Oct 06 v1.1_Pipe 15" xfId="16935"/>
    <cellStyle name="_Group Legal Cost - Oct 06 v1.1_Presentation_H1 11" xfId="16936"/>
    <cellStyle name="_Group Legal Cost - Oct 06 v1.1_Seg 15" xfId="16937"/>
    <cellStyle name="_Group Legal Cost - Oct 06 v1.1_Segmental" xfId="16938"/>
    <cellStyle name="_Group Legal Cost - Oct 06 v1.1_Sheet2" xfId="16939"/>
    <cellStyle name="_Group Legal Cost - Oct 06 v1.1_Sheet2_1" xfId="16940"/>
    <cellStyle name="_Group Legal Cost - Oct 06 v1.1_Sheet4" xfId="16941"/>
    <cellStyle name="_Group Legal Cost - Oct 06 v1.1_WB 13 " xfId="933"/>
    <cellStyle name="_Group Legal Cost - Oct 06 v1.1_WB 15" xfId="16942"/>
    <cellStyle name="_Group Legal Cost - Oct 06 v1.1_WB 17 Os &amp;Rs" xfId="16943"/>
    <cellStyle name="_Group Legal Cost - Oct 06 v1.1_WB1" xfId="16944"/>
    <cellStyle name="_Group Legal Cost - Oct 06 v1.1_Workings for Cost PMC Jan 14_V4 (version 1)" xfId="16945"/>
    <cellStyle name="_Group O&amp;Rs _ August Tracker v4.5" xfId="16946"/>
    <cellStyle name="_Group O&amp;Rs _ August Tracker v4.5_2009&amp;2010  retrieve " xfId="934"/>
    <cellStyle name="_Group O&amp;Rs _ August Tracker v4.5_CI Ratio_Ret" xfId="16947"/>
    <cellStyle name="_Group O&amp;Rs _ August Tracker v4.5_GP 2AA" xfId="16948"/>
    <cellStyle name="_Group O&amp;Rs _ August Tracker v4.5_H1 10 Briefing Pack  - Group" xfId="16949"/>
    <cellStyle name="_Group O&amp;Rs _ August Tracker v4.5_H1 2011 GBP View" xfId="16950"/>
    <cellStyle name="_Group O&amp;Rs _ August Tracker v4.5_H110 Briefing Pack - P&amp;L Appendices" xfId="16951"/>
    <cellStyle name="_Group O&amp;Rs _ August Tracker v4.5_IFRS CUBE" xfId="16952"/>
    <cellStyle name="_Group_Ops_Metrics_Jan06_V1.2" xfId="16953"/>
    <cellStyle name="_GRP HO Pipe" xfId="16954"/>
    <cellStyle name="_GRP HO Pipe_CB 11  " xfId="935"/>
    <cellStyle name="_GRP HO Pipe_CB 5" xfId="16955"/>
    <cellStyle name="_GRP HO Pipe_CB1" xfId="16956"/>
    <cellStyle name="_GRP HO Pipe_IFRS" xfId="16957"/>
    <cellStyle name="_Grp SD Financials_v2_cube_3 Feb" xfId="16958"/>
    <cellStyle name="_GSAM_July06" xfId="16959"/>
    <cellStyle name="_GSF 2007 Mapping &amp; COAd" xfId="16960"/>
    <cellStyle name="_GSF 2007 Mapping &amp; COAd_GP 2AA" xfId="16961"/>
    <cellStyle name="_GSF 2007 Mapping &amp; COAd_H1 2011 GBP View" xfId="16962"/>
    <cellStyle name="_GSF PMC Actuals Dec'08 v1.1" xfId="16963"/>
    <cellStyle name="_GSF PMC Actuals Dec'08 v1.1_GP 2AA" xfId="16964"/>
    <cellStyle name="_GSF PMC Actuals Dec'08 v1.1_H1 2011 GBP View" xfId="16965"/>
    <cellStyle name="_GSF PMC Actuals Dec'08_AEB  v1.1" xfId="16966"/>
    <cellStyle name="_GSF PMC Actuals Dec'08_AEB  v1.1_GP 2AA" xfId="16967"/>
    <cellStyle name="_GSF PMC Actuals Dec'08_AEB  v1.1_H1 2011 GBP View" xfId="16968"/>
    <cellStyle name="_GSF PMC Dec'07   1.2" xfId="16969"/>
    <cellStyle name="_GSF PMC Dec'07   1.2_CB 11  " xfId="936"/>
    <cellStyle name="_GSF PMC Dec'07   1.2_CB 5" xfId="16970"/>
    <cellStyle name="_GSF PMC Dec'07   1.2_CB1" xfId="16971"/>
    <cellStyle name="_GSF PMC Dec'07   1.2_IFRS" xfId="16972"/>
    <cellStyle name="_GSF PMC Dec'07  1.4" xfId="16973"/>
    <cellStyle name="_GSF PMC Dec'07  1.4_CB 11  " xfId="937"/>
    <cellStyle name="_GSF PMC Dec'07  1.4_CB 5" xfId="16974"/>
    <cellStyle name="_GSF PMC Dec'07  1.4_CB1" xfId="16975"/>
    <cellStyle name="_GSF PMC Dec'07  1.4_IFRS" xfId="16976"/>
    <cellStyle name="_GSF PMC Dec'07 1.4" xfId="16977"/>
    <cellStyle name="_GSF PMC Dec'07 1.4_CB 11  " xfId="938"/>
    <cellStyle name="_GSF PMC Dec'07 1.4_CB 5" xfId="16978"/>
    <cellStyle name="_GSF PMC Dec'07 1.4_CB1" xfId="16979"/>
    <cellStyle name="_GSF PMC Dec'07 1.4_IFRS" xfId="16980"/>
    <cellStyle name="_GSF PMC Flash Oct'07 v1.1" xfId="16981"/>
    <cellStyle name="_GSF PMC Flash Oct'07 v1.1_CB 11  " xfId="939"/>
    <cellStyle name="_GSF PMC Flash Oct'07 v1.1_CB 5" xfId="16982"/>
    <cellStyle name="_GSF PMC Flash Oct'07 v1.1_CB1" xfId="16983"/>
    <cellStyle name="_GSF PMC Flash Oct'07 v1.1_IFRS" xfId="16984"/>
    <cellStyle name="_GSF PMC Jan'07 v 1.3" xfId="16985"/>
    <cellStyle name="_GSF PMC Jan'07 v 1.3_CB 11  " xfId="940"/>
    <cellStyle name="_GSF PMC Jan'07 v 1.3_CB 5" xfId="16986"/>
    <cellStyle name="_GSF PMC Jan'07 v 1.3_CB1" xfId="16987"/>
    <cellStyle name="_GSF PMC Jan'07 v 1.3_IFRS" xfId="16988"/>
    <cellStyle name="_GSF slide" xfId="16989"/>
    <cellStyle name="_GSF_Targets_Round2_Recon" xfId="16990"/>
    <cellStyle name="_GSF_Targets_Round2_Recon_2009&amp;2010  retrieve " xfId="941"/>
    <cellStyle name="_GSF_Targets_Round2_Recon_CI Ratio_Ret" xfId="16991"/>
    <cellStyle name="_GSF_Targets_Round2_Recon_GP 2AA" xfId="16992"/>
    <cellStyle name="_GSF_Targets_Round2_Recon_H1 10 Briefing Pack  - Group" xfId="16993"/>
    <cellStyle name="_GSF_Targets_Round2_Recon_H1 2011 GBP View" xfId="16994"/>
    <cellStyle name="_GSF_Targets_Round2_Recon_H110 Briefing Pack - P&amp;L Appendices" xfId="16995"/>
    <cellStyle name="_GSF_Targets_Round2_Recon_IFRS CUBE" xfId="16996"/>
    <cellStyle name="_GT Balance Sheet Template V1" xfId="16997"/>
    <cellStyle name="_GT Balance Sheet Template V2" xfId="16998"/>
    <cellStyle name="_GT PMC Page" xfId="16999"/>
    <cellStyle name="_GT Rolling P&amp;L Summary_Final" xfId="17000"/>
    <cellStyle name="_GT_P&amp;L_2009_OLD" xfId="17001"/>
    <cellStyle name="_GTO - PIC Portfolio Template2 @26 Apr 07" xfId="17002"/>
    <cellStyle name="_GTO - PIC Portfolio Template2 @26 Apr 07 2" xfId="17003"/>
    <cellStyle name="_GTO - PIC Portfolio Template2 @26 Apr 07 2_IFRS" xfId="17004"/>
    <cellStyle name="_GTO - PIC Portfolio Template2 @26 Apr 07 3" xfId="17005"/>
    <cellStyle name="_GTO - PIC Portfolio Template2 @26 Apr 07 3_IFRS" xfId="17006"/>
    <cellStyle name="_GTO - PIC Portfolio Template2 @26 Apr 07_2009&amp;2010  retrieve " xfId="942"/>
    <cellStyle name="_GTO - PIC Portfolio Template2 @26 Apr 07_CB 11  " xfId="943"/>
    <cellStyle name="_GTO - PIC Portfolio Template2 @26 Apr 07_CB 5" xfId="17007"/>
    <cellStyle name="_GTO - PIC Portfolio Template2 @26 Apr 07_CB_ITIS_B2010_MESA &amp; ARO_091109" xfId="17008"/>
    <cellStyle name="_GTO - PIC Portfolio Template2 @26 Apr 07_CB_ITIS_B2010_MESA_091109" xfId="17009"/>
    <cellStyle name="_GTO - PIC Portfolio Template2 @26 Apr 07_CB1" xfId="17010"/>
    <cellStyle name="_GTO - PIC Portfolio Template2 @26 Apr 07_CBcube_ITIS_B2010_211009" xfId="17011"/>
    <cellStyle name="_GTO - PIC Portfolio Template2 @26 Apr 07_CBcube_ITIS_B2010_MESA_04Nov09" xfId="17012"/>
    <cellStyle name="_GTO - PIC Portfolio Template2 @26 Apr 07_CBcube_ITIS_B2010_Recon_v1" xfId="17013"/>
    <cellStyle name="_GTO - PIC Portfolio Template2 @26 Apr 07_GCT   2" xfId="17014"/>
    <cellStyle name="_GTO - PIC Portfolio Template2 @26 Apr 07_GCT  1" xfId="17015"/>
    <cellStyle name="_GTO - PIC Portfolio Template2 @26 Apr 07_IFRS" xfId="17016"/>
    <cellStyle name="_GTO - PIC Portfolio Template2 @26 Apr 07_Pipe 15" xfId="17017"/>
    <cellStyle name="_GTO - PIC Portfolio Template2 @26 Apr 07_Seg 15" xfId="17018"/>
    <cellStyle name="_GTO - PIC Portfolio Template2 @26 Apr 07_Sheet2" xfId="17019"/>
    <cellStyle name="_GTO - PIC Portfolio Template2 @26 Apr 07_update6 post manco7 Project Dashboard_Template MasterV6.5 Final-SCFB" xfId="17020"/>
    <cellStyle name="_GTO - PIC Portfolio Template2 @26 Apr 07_update6 post manco7 Project Dashboard_Template MasterV6.5 Final-SCFB_2009&amp;2010  retrieve " xfId="944"/>
    <cellStyle name="_GTO - PIC Portfolio Template2 @26 Apr 07_update6 post manco7 Project Dashboard_Template MasterV6.5 Final-SCFB_CI Ratio_Ret" xfId="17021"/>
    <cellStyle name="_GTO - PIC Portfolio Template2 @26 Apr 07_update6 post manco7 Project Dashboard_Template MasterV6.5 Final-SCFB_GP 2AA" xfId="17022"/>
    <cellStyle name="_GTO - PIC Portfolio Template2 @26 Apr 07_update6 post manco7 Project Dashboard_Template MasterV6.5 Final-SCFB_H1 10 Briefing Pack  - Group" xfId="17023"/>
    <cellStyle name="_GTO - PIC Portfolio Template2 @26 Apr 07_update6 post manco7 Project Dashboard_Template MasterV6.5 Final-SCFB_H1 2011 GBP View" xfId="17024"/>
    <cellStyle name="_GTO - PIC Portfolio Template2 @26 Apr 07_update6 post manco7 Project Dashboard_Template MasterV6.5 Final-SCFB_H110 Briefing Pack - P&amp;L Appendices" xfId="17025"/>
    <cellStyle name="_GTO - PIC Portfolio Template2 @26 Apr 07_update6 post manco7 Project Dashboard_Template MasterV6.5 Final-SCFB_IFRS CUBE" xfId="17026"/>
    <cellStyle name="_GTO - PIC Portfolio Template2 @26 Apr 07_WB 13 " xfId="945"/>
    <cellStyle name="_GTO - PIC Portfolio Template2 @26 Apr 07_WB 15" xfId="17027"/>
    <cellStyle name="_GTO - PIC Portfolio Template2 @26 Apr 07_WB 17 Os &amp;Rs" xfId="17028"/>
    <cellStyle name="_GTO - PIC Portfolio Template2 @26 Apr 07_WB1" xfId="17029"/>
    <cellStyle name="_GTO - PIC Portfolio Template2 @26 Apr 07_Xl0000001" xfId="17030"/>
    <cellStyle name="_GTO CB Financial_Feb09_150309" xfId="17031"/>
    <cellStyle name="_GTO Header" xfId="17032"/>
    <cellStyle name="_GTO Pack 0609 V1.0" xfId="17033"/>
    <cellStyle name="_GTO Projects" xfId="17034"/>
    <cellStyle name="_GTO_O&amp;R_TPS_May08 " xfId="946"/>
    <cellStyle name="_GTO-2005 Plan (Tech Prod Supp) - Group WB" xfId="17035"/>
    <cellStyle name="_GTO-2005 Plan (Tech Prod Supp) - Group WB 2" xfId="17036"/>
    <cellStyle name="_GTO-2005 Plan (Tech Prod Supp) - Group WB_Slide 5" xfId="17037"/>
    <cellStyle name="_GTO-2006 Plan (Tech Prod Supp) - Group CB v.1" xfId="17038"/>
    <cellStyle name="_GTO-2006 Plan (Tech Prod Supp) - Group CB v.3" xfId="17039"/>
    <cellStyle name="_GTo-2008 Plan (TPS) - CB Country Split (w Korea)" xfId="17040"/>
    <cellStyle name="_GWM_projects (HK)" xfId="17041"/>
    <cellStyle name="_GWM_projects (HK) 2" xfId="17042"/>
    <cellStyle name="_GWM_projects (HK)_Verification template_v10" xfId="17043"/>
    <cellStyle name="_GWM_projects (HK)_Verification template_v10 2" xfId="17044"/>
    <cellStyle name="_H1 06 Briefing Pack - Balance Sheet v2" xfId="17045"/>
    <cellStyle name="_H1 06 Briefing Pack - Balance Sheet v2 2" xfId="17046"/>
    <cellStyle name="_H1 06 Briefing Pack - Balance Sheet v2 2_IFRS" xfId="17047"/>
    <cellStyle name="_H1 06 Briefing Pack - Balance Sheet v2_2009&amp;2010  retrieve " xfId="947"/>
    <cellStyle name="_H1 06 Briefing Pack - Balance Sheet v2_CB 11  " xfId="948"/>
    <cellStyle name="_H1 06 Briefing Pack - Balance Sheet v2_CB 5" xfId="17048"/>
    <cellStyle name="_H1 06 Briefing Pack - Balance Sheet v2_CB1" xfId="17049"/>
    <cellStyle name="_H1 06 Briefing Pack - Balance Sheet v2_IFRS" xfId="17050"/>
    <cellStyle name="_H1 06 Briefing Pack - Balance Sheet v2_Pipe 15" xfId="17051"/>
    <cellStyle name="_H1 06 Briefing Pack - Balance Sheet v2_Seg 15" xfId="17052"/>
    <cellStyle name="_H1 06 Briefing Pack - Balance Sheet v3" xfId="17053"/>
    <cellStyle name="_H1 06 Briefing Pack - Balance Sheet v3 2" xfId="17054"/>
    <cellStyle name="_H1 06 Briefing Pack - Balance Sheet v3 2_IFRS" xfId="17055"/>
    <cellStyle name="_H1 06 Briefing Pack - Balance Sheet v3_2009&amp;2010  retrieve " xfId="949"/>
    <cellStyle name="_H1 06 Briefing Pack - Balance Sheet v3_CB 11  " xfId="950"/>
    <cellStyle name="_H1 06 Briefing Pack - Balance Sheet v3_CB 5" xfId="17056"/>
    <cellStyle name="_H1 06 Briefing Pack - Balance Sheet v3_CB1" xfId="17057"/>
    <cellStyle name="_H1 06 Briefing Pack - Balance Sheet v3_IFRS" xfId="17058"/>
    <cellStyle name="_H1 06 Briefing Pack - Balance Sheet v3_Pipe 15" xfId="17059"/>
    <cellStyle name="_H1 06 Briefing Pack - Balance Sheet v3_Query H107" xfId="17060"/>
    <cellStyle name="_H1 06 Briefing Pack - Balance Sheet v3_Query Log_FY06" xfId="17061"/>
    <cellStyle name="_H1 06 Briefing Pack - Balance Sheet v3_Query Log_FY06_01.Q309 - Customer Accounts-Workings Master" xfId="17062"/>
    <cellStyle name="_H1 06 Briefing Pack - Balance Sheet v3_Query Log_FY06_2009&amp;2010  retrieve " xfId="951"/>
    <cellStyle name="_H1 06 Briefing Pack - Balance Sheet v3_Query Log_FY06_Adhoc analysis" xfId="17063"/>
    <cellStyle name="_H1 06 Briefing Pack - Balance Sheet v3_Query Log_FY06_CI Ratio_Ret" xfId="17064"/>
    <cellStyle name="_H1 06 Briefing Pack - Balance Sheet v3_Query Log_FY06_FY07 Briefing Pack - Balance Sheet changes" xfId="17065"/>
    <cellStyle name="_H1 06 Briefing Pack - Balance Sheet v3_Query Log_FY06_FY07 Briefing Pack - Balance Sheet Master" xfId="17066"/>
    <cellStyle name="_H1 06 Briefing Pack - Balance Sheet v3_Query Log_FY06_FY07 Briefing Pack - Balance Sheet Master_170108" xfId="17067"/>
    <cellStyle name="_H1 06 Briefing Pack - Balance Sheet v3_Query Log_FY06_H1 10 Briefing Pack  - Group" xfId="17068"/>
    <cellStyle name="_H1 06 Briefing Pack - Balance Sheet v3_Query Log_FY06_H1 2011 GBP View" xfId="17069"/>
    <cellStyle name="_H1 06 Briefing Pack - Balance Sheet v3_Query Log_FY06_H107 Briefing Pack - Balance Sheetv3.03.08.07_Recovered" xfId="17070"/>
    <cellStyle name="_H1 06 Briefing Pack - Balance Sheet v3_Query Log_FY06_H107 Log Sheet KOREA" xfId="17071"/>
    <cellStyle name="_H1 06 Briefing Pack - Balance Sheet v3_Query Log_FY06_H110 Briefing Pack - P&amp;L Appendices" xfId="17072"/>
    <cellStyle name="_H1 06 Briefing Pack - Balance Sheet v3_Query Log_FY06_IFRS CUBE" xfId="17073"/>
    <cellStyle name="_H1 06 Briefing Pack - Balance Sheet v3_Query Log_FY06_Overview" xfId="17074"/>
    <cellStyle name="_H1 06 Briefing Pack - Balance Sheet v3_Query Log_FY06_UBU-CY TOTAL" xfId="17075"/>
    <cellStyle name="_H1 06 Briefing Pack - Balance Sheet v3_Query Log_FY06_UBU-PY2" xfId="17076"/>
    <cellStyle name="_H1 06 Briefing Pack - Balance Sheet v3_Query Q107" xfId="17077"/>
    <cellStyle name="_H1 06 Briefing Pack - Balance Sheet v3_Query Q107_H107 Log Sheet KOREA" xfId="17078"/>
    <cellStyle name="_H1 06 Briefing Pack - Balance Sheet v3_Seg 15" xfId="17079"/>
    <cellStyle name="_H1 06 Briefing Pack P&amp;L - Group &amp; Segmental" xfId="17080"/>
    <cellStyle name="_H1 06 Briefing Pack P&amp;L - Group &amp; Segmental 2" xfId="17081"/>
    <cellStyle name="_H1 06 Briefing Pack P&amp;L - Group &amp; Segmental 2_IFRS" xfId="17082"/>
    <cellStyle name="_H1 06 Briefing Pack P&amp;L - Group &amp; Segmental_2009&amp;2010  retrieve " xfId="952"/>
    <cellStyle name="_H1 06 Briefing Pack P&amp;L - Group &amp; Segmental_CB 11  " xfId="953"/>
    <cellStyle name="_H1 06 Briefing Pack P&amp;L - Group &amp; Segmental_CB 5" xfId="17083"/>
    <cellStyle name="_H1 06 Briefing Pack P&amp;L - Group &amp; Segmental_CB1" xfId="17084"/>
    <cellStyle name="_H1 06 Briefing Pack P&amp;L - Group &amp; Segmental_IFRS" xfId="17085"/>
    <cellStyle name="_H1 06 Briefing Pack P&amp;L - Group &amp; Segmental_Pipe 15" xfId="17086"/>
    <cellStyle name="_H1 06 Briefing Pack P&amp;L - Group &amp; Segmental_Query H107" xfId="17087"/>
    <cellStyle name="_H1 06 Briefing Pack P&amp;L - Group &amp; Segmental_Query Q107" xfId="17088"/>
    <cellStyle name="_H1 06 Briefing Pack P&amp;L - Group &amp; Segmental_Query Q107_H107 Log Sheet KOREA" xfId="17089"/>
    <cellStyle name="_H1 06 Briefing Pack P&amp;L - Group &amp; Segmental_Seg 15" xfId="17090"/>
    <cellStyle name="_H1 results_detailed expense lines" xfId="17091"/>
    <cellStyle name="_H2 2007 final approved for July release_2008 Impact" xfId="17092"/>
    <cellStyle name="_H2 2007 final approved for July release_2008 Impact 2" xfId="17093"/>
    <cellStyle name="_H2 2007 final approved for July release_2008 Impact 2_IFRS" xfId="17094"/>
    <cellStyle name="_H2 2007 final approved for July release_2008 Impact 3" xfId="17095"/>
    <cellStyle name="_H2 2007 final approved for July release_2008 Impact 3_IFRS" xfId="17096"/>
    <cellStyle name="_H2 2007 final approved for July release_2008 Impact_2009&amp;2010  retrieve " xfId="954"/>
    <cellStyle name="_H2 2007 final approved for July release_2008 Impact_CB 11  " xfId="955"/>
    <cellStyle name="_H2 2007 final approved for July release_2008 Impact_CB 5" xfId="17097"/>
    <cellStyle name="_H2 2007 final approved for July release_2008 Impact_CB1" xfId="17098"/>
    <cellStyle name="_H2 2007 final approved for July release_2008 Impact_CF" xfId="17099"/>
    <cellStyle name="_H2 2007 final approved for July release_2008 Impact_CF FC3 Cost Forecast updated (2)" xfId="17100"/>
    <cellStyle name="_H2 2007 final approved for July release_2008 Impact_CF FC3 Forecastv16" xfId="17101"/>
    <cellStyle name="_H2 2007 final approved for July release_2008 Impact_CF Prelim Cost Budget 2011" xfId="17102"/>
    <cellStyle name="_H2 2007 final approved for July release_2008 Impact_Cost Call Template_November 07_from Korea" xfId="17103"/>
    <cellStyle name="_H2 2007 final approved for July release_2008 Impact_Cost Call Template_November 07_from Korea 2" xfId="17104"/>
    <cellStyle name="_H2 2007 final approved for July release_2008 Impact_Cost Call Template_November 07_from Korea_2009&amp;2010  retrieve " xfId="956"/>
    <cellStyle name="_H2 2007 final approved for July release_2008 Impact_Cost Call Template_November 07_from Korea_CI Ratio_Ret" xfId="17105"/>
    <cellStyle name="_H2 2007 final approved for July release_2008 Impact_Cost Call Template_November 07_from Korea_FY05toFY09_Client Rev_prod pyramid 1Dec09" xfId="17106"/>
    <cellStyle name="_H2 2007 final approved for July release_2008 Impact_Cost Call Template_November 07_from Korea_FY05toFY09_Client Rev_prod pyramid 1Dec09_Pipeline pack 2011 070611" xfId="17107"/>
    <cellStyle name="_H2 2007 final approved for July release_2008 Impact_Cost Call Template_November 07_from Korea_GP 2AA" xfId="17108"/>
    <cellStyle name="_H2 2007 final approved for July release_2008 Impact_Cost Call Template_November 07_from Korea_H1 10 Briefing Pack  - Group" xfId="17109"/>
    <cellStyle name="_H2 2007 final approved for July release_2008 Impact_Cost Call Template_November 07_from Korea_H1 2011 GBP View" xfId="17110"/>
    <cellStyle name="_H2 2007 final approved for July release_2008 Impact_Cost Call Template_November 07_from Korea_H110 Briefing Pack - P&amp;L Appendices" xfId="17111"/>
    <cellStyle name="_H2 2007 final approved for July release_2008 Impact_Cost Call Template_November 07_from Korea_IFRS CUBE" xfId="17112"/>
    <cellStyle name="_H2 2007 final approved for July release_2008 Impact_Cost Call Template_November 07_from Korea_Pipeline pack 2011 070611" xfId="17113"/>
    <cellStyle name="_H2 2007 final approved for July release_2008 Impact_Cost PMC Jan11_V7 Feb24 All pages" xfId="17114"/>
    <cellStyle name="_H2 2007 final approved for July release_2008 Impact_Cost PMC_Q1_Projection_260111 Final Business Slides" xfId="17115"/>
    <cellStyle name="_H2 2007 final approved for July release_2008 Impact_Cost_Call_Estimate_Template_Korea" xfId="17116"/>
    <cellStyle name="_H2 2007 final approved for July release_2008 Impact_Cost_Call_Estimate_Template_Korea 2" xfId="17117"/>
    <cellStyle name="_H2 2007 final approved for July release_2008 Impact_Cost_Call_Estimate_Template_Korea_2009&amp;2010  retrieve " xfId="957"/>
    <cellStyle name="_H2 2007 final approved for July release_2008 Impact_Cost_Call_Estimate_Template_Korea_CI Ratio_Ret" xfId="17118"/>
    <cellStyle name="_H2 2007 final approved for July release_2008 Impact_Cost_Call_Estimate_Template_Korea_FY05toFY09_Client Rev_prod pyramid 1Dec09" xfId="17119"/>
    <cellStyle name="_H2 2007 final approved for July release_2008 Impact_Cost_Call_Estimate_Template_Korea_FY05toFY09_Client Rev_prod pyramid 1Dec09_Pipeline pack 2011 070611" xfId="17120"/>
    <cellStyle name="_H2 2007 final approved for July release_2008 Impact_Cost_Call_Estimate_Template_Korea_GP 2AA" xfId="17121"/>
    <cellStyle name="_H2 2007 final approved for July release_2008 Impact_Cost_Call_Estimate_Template_Korea_H1 10 Briefing Pack  - Group" xfId="17122"/>
    <cellStyle name="_H2 2007 final approved for July release_2008 Impact_Cost_Call_Estimate_Template_Korea_H1 2011 GBP View" xfId="17123"/>
    <cellStyle name="_H2 2007 final approved for July release_2008 Impact_Cost_Call_Estimate_Template_Korea_H110 Briefing Pack - P&amp;L Appendices" xfId="17124"/>
    <cellStyle name="_H2 2007 final approved for July release_2008 Impact_Cost_Call_Estimate_Template_Korea_IFRS CUBE" xfId="17125"/>
    <cellStyle name="_H2 2007 final approved for July release_2008 Impact_Cost_Call_Estimate_Template_Korea_Pipeline pack 2011 070611" xfId="17126"/>
    <cellStyle name="_H2 2007 final approved for July release_2008 Impact_Cost_Call_Estimate-Taiwan" xfId="17127"/>
    <cellStyle name="_H2 2007 final approved for July release_2008 Impact_Cost_Call_Estimate-Taiwan 2" xfId="17128"/>
    <cellStyle name="_H2 2007 final approved for July release_2008 Impact_Cost_Call_Estimate-Taiwan_2009&amp;2010  retrieve " xfId="958"/>
    <cellStyle name="_H2 2007 final approved for July release_2008 Impact_Cost_Call_Estimate-Taiwan_CI Ratio_Ret" xfId="17129"/>
    <cellStyle name="_H2 2007 final approved for July release_2008 Impact_Cost_Call_Estimate-Taiwan_FY05toFY09_Client Rev_prod pyramid 1Dec09" xfId="17130"/>
    <cellStyle name="_H2 2007 final approved for July release_2008 Impact_Cost_Call_Estimate-Taiwan_FY05toFY09_Client Rev_prod pyramid 1Dec09_Pipeline pack 2011 070611" xfId="17131"/>
    <cellStyle name="_H2 2007 final approved for July release_2008 Impact_Cost_Call_Estimate-Taiwan_GP 2AA" xfId="17132"/>
    <cellStyle name="_H2 2007 final approved for July release_2008 Impact_Cost_Call_Estimate-Taiwan_H1 10 Briefing Pack  - Group" xfId="17133"/>
    <cellStyle name="_H2 2007 final approved for July release_2008 Impact_Cost_Call_Estimate-Taiwan_H1 2011 GBP View" xfId="17134"/>
    <cellStyle name="_H2 2007 final approved for July release_2008 Impact_Cost_Call_Estimate-Taiwan_H110 Briefing Pack - P&amp;L Appendices" xfId="17135"/>
    <cellStyle name="_H2 2007 final approved for July release_2008 Impact_Cost_Call_Estimate-Taiwan_IFRS CUBE" xfId="17136"/>
    <cellStyle name="_H2 2007 final approved for July release_2008 Impact_Cost_Call_Estimate-Taiwan_Pipeline pack 2011 070611" xfId="17137"/>
    <cellStyle name="_H2 2007 final approved for July release_2008 Impact_CostPMC_Working_24Feb" xfId="17138"/>
    <cellStyle name="_H2 2007 final approved for July release_2008 Impact_GCT   2" xfId="17139"/>
    <cellStyle name="_H2 2007 final approved for July release_2008 Impact_GCT  1" xfId="17140"/>
    <cellStyle name="_H2 2007 final approved for July release_2008 Impact_IFRS" xfId="17141"/>
    <cellStyle name="_H2 2007 final approved for July release_2008 Impact_Investors Relations-V2" xfId="17142"/>
    <cellStyle name="_H2 2007 final approved for July release_2008 Impact_OCC Management Dashboard Aug'11" xfId="17143"/>
    <cellStyle name="_H2 2007 final approved for July release_2008 Impact_OCC Management Dashboard Jul'11" xfId="17144"/>
    <cellStyle name="_H2 2007 final approved for July release_2008 Impact_OCC Management Dashboard Jun'11" xfId="17145"/>
    <cellStyle name="_H2 2007 final approved for July release_2008 Impact_OCC Management Dashboard Jun'11_Permata_modified_v1" xfId="17146"/>
    <cellStyle name="_H2 2007 final approved for July release_2008 Impact_OCC Management Dashboard-Jun'11" xfId="17147"/>
    <cellStyle name="_H2 2007 final approved for July release_2008 Impact_OCC Management Dashboard-Jun'11_PERMATA" xfId="17148"/>
    <cellStyle name="_H2 2007 final approved for July release_2008 Impact_Pipe 15" xfId="17149"/>
    <cellStyle name="_H2 2007 final approved for July release_2008 Impact_Presentation_H1 11" xfId="17150"/>
    <cellStyle name="_H2 2007 final approved for July release_2008 Impact_PRODUCT PYRAMID_HYF_2010_revised" xfId="17151"/>
    <cellStyle name="_H2 2007 final approved for July release_2008 Impact_PRODUCT PYRAMID_HYF_2010_revised_Pipeline pack 2011 070611" xfId="17152"/>
    <cellStyle name="_H2 2007 final approved for July release_2008 Impact_Seg 15" xfId="17153"/>
    <cellStyle name="_H2 2007 final approved for July release_2008 Impact_Sheet1" xfId="17154"/>
    <cellStyle name="_H2 2007 final approved for July release_2008 Impact_Sheet2" xfId="17155"/>
    <cellStyle name="_H2 2007 final approved for July release_2008 Impact_WB 13 " xfId="959"/>
    <cellStyle name="_H2 2007 final approved for July release_2008 Impact_WB 15" xfId="17156"/>
    <cellStyle name="_H2 2007 final approved for July release_2008 Impact_WB 17 Os &amp;Rs" xfId="17157"/>
    <cellStyle name="_H2 2007 final approved for July release_2008 Impact_WB1" xfId="17158"/>
    <cellStyle name="_H2 2007 final approved for July release_2008 Impact_Workings for Cost PMC Jan 14_V4 (version 1)" xfId="17159"/>
    <cellStyle name="_HC_Apr 08 Vs May 08" xfId="17160"/>
    <cellStyle name="_HC_Apr 08 Vs May 08 2" xfId="17161"/>
    <cellStyle name="_HC_Apr 08 Vs May 08 2_IFRS" xfId="17162"/>
    <cellStyle name="_HC_Apr 08 Vs May 08 3" xfId="17163"/>
    <cellStyle name="_HC_Apr 08 Vs May 08 3_IFRS" xfId="17164"/>
    <cellStyle name="_HC_Apr 08 Vs May 08_2009&amp;2010  retrieve " xfId="960"/>
    <cellStyle name="_HC_Apr 08 Vs May 08_CB 11  " xfId="961"/>
    <cellStyle name="_HC_Apr 08 Vs May 08_CB 5" xfId="17165"/>
    <cellStyle name="_HC_Apr 08 Vs May 08_CB1" xfId="17166"/>
    <cellStyle name="_HC_Apr 08 Vs May 08_Cost PMC Jan11_V7 Feb24 All pages" xfId="17167"/>
    <cellStyle name="_HC_Apr 08 Vs May 08_Cost PMC_Q1_Projection_260111 Final Business Slides" xfId="17168"/>
    <cellStyle name="_HC_Apr 08 Vs May 08_GCT   2" xfId="17169"/>
    <cellStyle name="_HC_Apr 08 Vs May 08_GCT  1" xfId="17170"/>
    <cellStyle name="_HC_Apr 08 Vs May 08_IFRS" xfId="17171"/>
    <cellStyle name="_HC_Apr 08 Vs May 08_Investors Relations-V2" xfId="17172"/>
    <cellStyle name="_HC_Apr 08 Vs May 08_OCC Management Dashboard Aug'11" xfId="17173"/>
    <cellStyle name="_HC_Apr 08 Vs May 08_OCC Management Dashboard Jul'11" xfId="17174"/>
    <cellStyle name="_HC_Apr 08 Vs May 08_OCC Management Dashboard Jun'11" xfId="17175"/>
    <cellStyle name="_HC_Apr 08 Vs May 08_OCC Management Dashboard Jun'11_Permata_modified_v1" xfId="17176"/>
    <cellStyle name="_HC_Apr 08 Vs May 08_OCC Management Dashboard-Jun'11" xfId="17177"/>
    <cellStyle name="_HC_Apr 08 Vs May 08_OCC Management Dashboard-Jun'11_PERMATA" xfId="17178"/>
    <cellStyle name="_HC_Apr 08 Vs May 08_Pipe 15" xfId="17179"/>
    <cellStyle name="_HC_Apr 08 Vs May 08_Presentation_H1 11" xfId="17180"/>
    <cellStyle name="_HC_Apr 08 Vs May 08_Seg 15" xfId="17181"/>
    <cellStyle name="_HC_Apr 08 Vs May 08_Sheet2" xfId="17182"/>
    <cellStyle name="_HC_Apr 08 Vs May 08_WB 13 " xfId="962"/>
    <cellStyle name="_HC_Apr 08 Vs May 08_WB 15" xfId="17183"/>
    <cellStyle name="_HC_Apr 08 Vs May 08_WB 17 Os &amp;Rs" xfId="17184"/>
    <cellStyle name="_HC_Apr 08 Vs May 08_WB1" xfId="17185"/>
    <cellStyle name="_HC_Apr 08 Vs May 08_Workings for Cost PMC Jan 14_V4 (version 1)" xfId="17186"/>
    <cellStyle name="_Headcount Details - BFS 2011" xfId="17187"/>
    <cellStyle name="_Headcount Details April- Mapped" xfId="17188"/>
    <cellStyle name="_Headcount Summary Jan 09" xfId="17189"/>
    <cellStyle name="_Headcount Summary Jan 09 2" xfId="17190"/>
    <cellStyle name="_Headcount Summary Jan 09 3" xfId="17191"/>
    <cellStyle name="_Headcount Summary Jan 09_CF" xfId="17192"/>
    <cellStyle name="_Headcount Summary Jan 09_CF FC3 Cost Forecast updated (2)" xfId="17193"/>
    <cellStyle name="_Headcount Summary Jan 09_CF FC3 Forecastv16" xfId="17194"/>
    <cellStyle name="_Headcount Summary Jan 09_CF Prelim Cost Budget 2011" xfId="17195"/>
    <cellStyle name="_Headcount Summary Jan 09_Sheet1" xfId="17196"/>
    <cellStyle name="_Headcount Summaryv4 for Sean" xfId="17197"/>
    <cellStyle name="_Headcount Summaryv4 for Sean 2" xfId="17198"/>
    <cellStyle name="_Headcount Summaryv4 for Sean 3" xfId="17199"/>
    <cellStyle name="_Headcount Summaryv4 for Sean_CF" xfId="17200"/>
    <cellStyle name="_Headcount Summaryv4 for Sean_CF FC3 Cost Forecast updated (2)" xfId="17201"/>
    <cellStyle name="_Headcount Summaryv4 for Sean_CF FC3 Forecastv16" xfId="17202"/>
    <cellStyle name="_Headcount Summaryv4 for Sean_CF Prelim Cost Budget 2011" xfId="17203"/>
    <cellStyle name="_Headcount Summaryv4 for Sean_Sheet1" xfId="17204"/>
    <cellStyle name="_Headcount_Biz" xfId="17205"/>
    <cellStyle name="_Header" xfId="17206"/>
    <cellStyle name="_Header_??" xfId="17207"/>
    <cellStyle name="_Header_???(???2005)" xfId="17208"/>
    <cellStyle name="_Header_???(2301)" xfId="17209"/>
    <cellStyle name="_Header_???(2302)" xfId="17210"/>
    <cellStyle name="_Header_???(8.12)" xfId="17211"/>
    <cellStyle name="_Header_????" xfId="17212"/>
    <cellStyle name="_Header_????(2004.?)" xfId="17213"/>
    <cellStyle name="_Header_????(2004.3Q)" xfId="17214"/>
    <cellStyle name="_Header_????(2004.4Q)" xfId="17215"/>
    <cellStyle name="_Header_????(2005.1?)" xfId="17216"/>
    <cellStyle name="_Header_????(2005.1?)_v3" xfId="17217"/>
    <cellStyle name="_Header_????(2401)" xfId="17218"/>
    <cellStyle name="_Header_????(2402)" xfId="17219"/>
    <cellStyle name="_Header_?????" xfId="17220"/>
    <cellStyle name="_Header_?????(4?)" xfId="17221"/>
    <cellStyle name="_Header_??????" xfId="17222"/>
    <cellStyle name="_Header_??????(2004)-Jan" xfId="17223"/>
    <cellStyle name="_Header_????????" xfId="17224"/>
    <cellStyle name="_Header_??????2210" xfId="17225"/>
    <cellStyle name="_Header_??????2212" xfId="17226"/>
    <cellStyle name="_Header_??????2301" xfId="17227"/>
    <cellStyle name="_Header_??????2409" xfId="17228"/>
    <cellStyle name="_Header_??????-Apr-2003" xfId="17229"/>
    <cellStyle name="_Header_?????3(2003.1)" xfId="17230"/>
    <cellStyle name="_Header_?????8QFcst" xfId="17231"/>
    <cellStyle name="_Header_????-1" xfId="17232"/>
    <cellStyle name="_Header_????-2" xfId="17233"/>
    <cellStyle name="_Header_????2401_v2" xfId="17234"/>
    <cellStyle name="_Header_????2402_v2" xfId="17235"/>
    <cellStyle name="_Header_????2403_v2" xfId="17236"/>
    <cellStyle name="_Header_????2403_v4" xfId="17237"/>
    <cellStyle name="_Header_????2404_v1" xfId="17238"/>
    <cellStyle name="_Header_????2405" xfId="17239"/>
    <cellStyle name="_Header_????2406" xfId="17240"/>
    <cellStyle name="_Header_????2407" xfId="17241"/>
    <cellStyle name="_Header_????2408" xfId="17242"/>
    <cellStyle name="_Header_????2409" xfId="17243"/>
    <cellStyle name="_Header_????2410" xfId="17244"/>
    <cellStyle name="_Header_????2411" xfId="17245"/>
    <cellStyle name="_Header_??2301" xfId="17246"/>
    <cellStyle name="_Header_??2302" xfId="17247"/>
    <cellStyle name="_Header_??2303" xfId="17248"/>
    <cellStyle name="_Header_??2304" xfId="17249"/>
    <cellStyle name="_Header_??2305" xfId="17250"/>
    <cellStyle name="_Header_??2306" xfId="17251"/>
    <cellStyle name="_Header_??2307" xfId="17252"/>
    <cellStyle name="_Header_??NIR2" xfId="17253"/>
    <cellStyle name="_Header_??Report(200302)" xfId="17254"/>
    <cellStyle name="_Header_~2585105" xfId="17255"/>
    <cellStyle name="_Header_~2585105_CI Ratio_Ret" xfId="17256"/>
    <cellStyle name="_Header_~2585105_H110 Briefing Pack - P&amp;L Appendices" xfId="17257"/>
    <cellStyle name="_Header_~2585105_IFRS CUBE" xfId="17258"/>
    <cellStyle name="_Header_~2807088" xfId="17259"/>
    <cellStyle name="_Header_~2807088_CI Ratio_Ret" xfId="17260"/>
    <cellStyle name="_Header_~2807088_H110 Briefing Pack - P&amp;L Appendices" xfId="17261"/>
    <cellStyle name="_Header_~2807088_IFRS CUBE" xfId="17262"/>
    <cellStyle name="_Header_~4906566" xfId="17263"/>
    <cellStyle name="_Header_~4906566_PF FY Forecast 14. July (final)" xfId="17264"/>
    <cellStyle name="_Header_~4906566_PF FY Forecast 14. JulyV" xfId="17265"/>
    <cellStyle name="_Header_~4906566_PF FY Forecast 27 June" xfId="17266"/>
    <cellStyle name="_Header_~4906566_Updated FC02 (May 2011) " xfId="963"/>
    <cellStyle name="_Header_~9336676" xfId="17267"/>
    <cellStyle name="_Header_~9336676_CI Ratio_Ret" xfId="17268"/>
    <cellStyle name="_Header_~9336676_H110 Briefing Pack - P&amp;L Appendices" xfId="17269"/>
    <cellStyle name="_Header_~9336676_IFRS CUBE" xfId="17270"/>
    <cellStyle name="_Header_00_05Plan" xfId="17271"/>
    <cellStyle name="_Header_00_05Plan 2" xfId="17272"/>
    <cellStyle name="_Header_00_05Plan_PF FY Forecast 14. July (final)" xfId="17273"/>
    <cellStyle name="_Header_00_05Plan_PF FY Forecast 14. JulyV" xfId="17274"/>
    <cellStyle name="_Header_00_05Plan_PF FY Forecast 27 June" xfId="17275"/>
    <cellStyle name="_Header_00_05Plan_Updated FC02 (May 2011) " xfId="964"/>
    <cellStyle name="_Header_00_Total" xfId="17276"/>
    <cellStyle name="_Header_00_Total_CI Ratio_Ret" xfId="17277"/>
    <cellStyle name="_Header_00_Total_H110 Briefing Pack - P&amp;L Appendices" xfId="17278"/>
    <cellStyle name="_Header_00_Total_IFRS CUBE" xfId="17279"/>
    <cellStyle name="_Header_00_TotalData_FinalForm" xfId="17280"/>
    <cellStyle name="_Header_00_TotalData_FinalForm_CI Ratio_Ret" xfId="17281"/>
    <cellStyle name="_Header_00_TotalData_FinalForm_H110 Briefing Pack - P&amp;L Appendices" xfId="17282"/>
    <cellStyle name="_Header_00_TotalData_FinalForm_IFRS CUBE" xfId="17283"/>
    <cellStyle name="_Header_004_Corp.Network Profitability" xfId="17284"/>
    <cellStyle name="_Header_004_Corp.Network Profitability_CI Ratio_Ret" xfId="17285"/>
    <cellStyle name="_Header_004_Corp.Network Profitability_H110 Briefing Pack - P&amp;L Appendices" xfId="17286"/>
    <cellStyle name="_Header_004_Corp.Network Profitability_IFRS CUBE" xfId="17287"/>
    <cellStyle name="_Header_005_1LC RM Profitability" xfId="17288"/>
    <cellStyle name="_Header_005_1LC RM Profitability_CI Ratio_Ret" xfId="17289"/>
    <cellStyle name="_Header_005_1LC RM Profitability_H110 Briefing Pack - P&amp;L Appendices" xfId="17290"/>
    <cellStyle name="_Header_005_1LC RM Profitability_IFRS CUBE" xfId="17291"/>
    <cellStyle name="_Header_006_Bank_IS Sheet-new" xfId="17292"/>
    <cellStyle name="_Header_006_Bank_IS Sheet-new_CI Ratio_Ret" xfId="17293"/>
    <cellStyle name="_Header_006_Bank_IS Sheet-new_H110 Briefing Pack - P&amp;L Appendices" xfId="17294"/>
    <cellStyle name="_Header_006_Bank_IS Sheet-new_IFRS CUBE" xfId="17295"/>
    <cellStyle name="_Header_007-Retail Network by BU" xfId="17296"/>
    <cellStyle name="_Header_008_FYF02(sample)" xfId="17297"/>
    <cellStyle name="_Header_008_FYF02(sample)_CI Ratio_Ret" xfId="17298"/>
    <cellStyle name="_Header_008_FYF02(sample)_H110 Briefing Pack - P&amp;L Appendices" xfId="17299"/>
    <cellStyle name="_Header_008_FYF02(sample)_IFRS CUBE" xfId="17300"/>
    <cellStyle name="_Header_008_Overseas BR" xfId="17301"/>
    <cellStyle name="_Header_00S_Total" xfId="17302"/>
    <cellStyle name="_Header_00S_Total 2" xfId="17303"/>
    <cellStyle name="_Header_00S_Total_PF FY Forecast 14. July (final)" xfId="17304"/>
    <cellStyle name="_Header_00S_Total_PF FY Forecast 14. JulyV" xfId="17305"/>
    <cellStyle name="_Header_00S_Total_PF FY Forecast 27 June" xfId="17306"/>
    <cellStyle name="_Header_00S_Total_Updated FC02 (May 2011) " xfId="965"/>
    <cellStyle name="_Header_01_Loan_Deposit_Monthly" xfId="17307"/>
    <cellStyle name="_Header_01_Region_Loan_monthly" xfId="17308"/>
    <cellStyle name="_Header_012_Network Fee" xfId="17309"/>
    <cellStyle name="_Header_012_Network Fee_CI Ratio_Ret" xfId="17310"/>
    <cellStyle name="_Header_012_Network Fee_H110 Briefing Pack - P&amp;L Appendices" xfId="17311"/>
    <cellStyle name="_Header_012_Network Fee_IFRS CUBE" xfId="17312"/>
    <cellStyle name="_Header_02_NetCCN" xfId="17313"/>
    <cellStyle name="_Header_02_NetCCN_CI Ratio_Ret" xfId="17314"/>
    <cellStyle name="_Header_02_NetCCN_H110 Briefing Pack - P&amp;L Appendices" xfId="17315"/>
    <cellStyle name="_Header_02_NetCCN_IFRS CUBE" xfId="17316"/>
    <cellStyle name="_Header_027" xfId="17317"/>
    <cellStyle name="_Header_02C_CRN" xfId="17318"/>
    <cellStyle name="_Header_02C_CRN 2" xfId="17319"/>
    <cellStyle name="_Header_02C_CRN_PF FY Forecast 14. July (final)" xfId="17320"/>
    <cellStyle name="_Header_02C_CRN_PF FY Forecast 14. JulyV" xfId="17321"/>
    <cellStyle name="_Header_02C_CRN_PF FY Forecast 27 June" xfId="17322"/>
    <cellStyle name="_Header_02C_CRN_Updated FC02 (May 2011) " xfId="966"/>
    <cellStyle name="_Header_04_Corp.Network Profitability" xfId="17323"/>
    <cellStyle name="_Header_04_Corp.Network Profitability_CI Ratio_Ret" xfId="17324"/>
    <cellStyle name="_Header_04_Corp.Network Profitability_H110 Briefing Pack - P&amp;L Appendices" xfId="17325"/>
    <cellStyle name="_Header_04_Corp.Network Profitability_IFRS CUBE" xfId="17326"/>
    <cellStyle name="_Header_048_BL_Bank IS(YTD)-new" xfId="17327"/>
    <cellStyle name="_Header_048_BL_Bank IS(YTD)-new_CI Ratio_Ret" xfId="17328"/>
    <cellStyle name="_Header_048_BL_Bank IS(YTD)-new_H110 Briefing Pack - P&amp;L Appendices" xfId="17329"/>
    <cellStyle name="_Header_048_BL_Bank IS(YTD)-new_IFRS CUBE" xfId="17330"/>
    <cellStyle name="_Header_09_CRN" xfId="17331"/>
    <cellStyle name="_Header_09_CRN_CI Ratio_Ret" xfId="17332"/>
    <cellStyle name="_Header_09_CRN_H110 Briefing Pack - P&amp;L Appendices" xfId="17333"/>
    <cellStyle name="_Header_09_CRN_IFRS CUBE" xfId="17334"/>
    <cellStyle name="_Header_1 Page Summary(2)" xfId="17335"/>
    <cellStyle name="_Header_1?????_vF(05.3.18)" xfId="17336"/>
    <cellStyle name="_Header_10???" xfId="17337"/>
    <cellStyle name="_Header_10???(???)" xfId="17338"/>
    <cellStyle name="_Header_10월이익" xfId="17339"/>
    <cellStyle name="_Header_10월이익(수정후)" xfId="17340"/>
    <cellStyle name="_Header_10월이익(수정후)_CI Ratio_Ret" xfId="17341"/>
    <cellStyle name="_Header_10월이익(수정후)_H110 Briefing Pack - P&amp;L Appendices" xfId="17342"/>
    <cellStyle name="_Header_10월이익(수정후)_IFRS CUBE" xfId="17343"/>
    <cellStyle name="_Header_10월이익_CI Ratio_Ret" xfId="17344"/>
    <cellStyle name="_Header_10월이익_H110 Briefing Pack - P&amp;L Appendices" xfId="17345"/>
    <cellStyle name="_Header_10월이익_IFRS CUBE" xfId="17346"/>
    <cellStyle name="_Header_11???" xfId="17347"/>
    <cellStyle name="_Header_11월이익" xfId="17348"/>
    <cellStyle name="_Header_11월이익_CI Ratio_Ret" xfId="17349"/>
    <cellStyle name="_Header_11월이익_H110 Briefing Pack - P&amp;L Appendices" xfId="17350"/>
    <cellStyle name="_Header_11월이익_IFRS CUBE" xfId="17351"/>
    <cellStyle name="_Header_12???" xfId="17352"/>
    <cellStyle name="_Header_12월이익" xfId="17353"/>
    <cellStyle name="_Header_12월이익_CI Ratio_Ret" xfId="17354"/>
    <cellStyle name="_Header_12월이익_H110 Briefing Pack - P&amp;L Appendices" xfId="17355"/>
    <cellStyle name="_Header_12월이익_IFRS CUBE" xfId="17356"/>
    <cellStyle name="_Header_142" xfId="17357"/>
    <cellStyle name="_Header_142_CI Ratio_Ret" xfId="17358"/>
    <cellStyle name="_Header_142_H110 Briefing Pack - P&amp;L Appendices" xfId="17359"/>
    <cellStyle name="_Header_142_IFRS CUBE" xfId="17360"/>
    <cellStyle name="_Header_1Large_TP" xfId="17361"/>
    <cellStyle name="_Header_1Large_TP_CI Ratio_Ret" xfId="17362"/>
    <cellStyle name="_Header_1Large_TP_H110 Briefing Pack - P&amp;L Appendices" xfId="17363"/>
    <cellStyle name="_Header_1Large_TP_IFRS CUBE" xfId="17364"/>
    <cellStyle name="_Header_1월소매이익_vF(05.3.18)" xfId="17365"/>
    <cellStyle name="_Header_1월소매이익_vF(05.3.18)_CI Ratio_Ret" xfId="17366"/>
    <cellStyle name="_Header_1월소매이익_vF(05.3.18)_H110 Briefing Pack - P&amp;L Appendices" xfId="17367"/>
    <cellStyle name="_Header_1월소매이익_vF(05.3.18)_IFRS CUBE" xfId="17368"/>
    <cellStyle name="_Header_2???????" xfId="17369"/>
    <cellStyle name="_Header_2?????_vF(05.3.18)" xfId="17370"/>
    <cellStyle name="_Header_2_IS_2002_projection_TotalBiz" xfId="17371"/>
    <cellStyle name="_Header_2_IS_2002_projection_TotalBiz_CI Ratio_Ret" xfId="17372"/>
    <cellStyle name="_Header_2_IS_2002_projection_TotalBiz_H110 Briefing Pack - P&amp;L Appendices" xfId="17373"/>
    <cellStyle name="_Header_2_IS_2002_projection_TotalBiz_IFRS CUBE" xfId="17374"/>
    <cellStyle name="_Header_2_Retail Network" xfId="17375"/>
    <cellStyle name="_Header_2_Retail Network_BS Ret P v 15 CB" xfId="17376"/>
    <cellStyle name="_Header_2_Retail Network_BS Ret P v 15 CB_CB 5" xfId="17377"/>
    <cellStyle name="_Header_2_Retail Network_CB 5" xfId="17378"/>
    <cellStyle name="_Header_2_Retail Network_CFO Report Dec 09 CQ v1" xfId="17379"/>
    <cellStyle name="_Header_2_Retail Network_CFO Report Dec 09 CQ v1_CB 5" xfId="17380"/>
    <cellStyle name="_Header_2_Retail Network_CFO Report Feb 2010 CQ v1" xfId="17381"/>
    <cellStyle name="_Header_2_Retail Network_CFO Report Feb 2010 CQ v1_CB 5" xfId="17382"/>
    <cellStyle name="_Header_2_Retail Network_CFO Report Mar 2010 CQ v1" xfId="17383"/>
    <cellStyle name="_Header_2_Retail Network_Copy of CFO Report Mar 2010 CQ v2" xfId="17384"/>
    <cellStyle name="_Header_2_Retail Network_GCT   2" xfId="17385"/>
    <cellStyle name="_Header_2_Retail Network_GCT  1" xfId="17386"/>
    <cellStyle name="_Header_2_Retail Network_GP 2AA" xfId="17387"/>
    <cellStyle name="_Header_2_Retail Network_pipe v 15 bs wkg" xfId="17388"/>
    <cellStyle name="_Header_2_Retail Network_pipe v 15 bs wkg_CB 5" xfId="17389"/>
    <cellStyle name="_Header_2_Retail Network_WB BS split_2010" xfId="17390"/>
    <cellStyle name="_Header_2_Retail Network_WB BS split_2010_CB 5" xfId="17391"/>
    <cellStyle name="_Header_2005 FYF10 by VCs" xfId="17392"/>
    <cellStyle name="_Header_2005 Perf(New)" xfId="17393"/>
    <cellStyle name="_Header_2005Tracking" xfId="17394"/>
    <cellStyle name="_Header_2006 Cost Budget VC Allocation v4" xfId="17395"/>
    <cellStyle name="_Header_2006 Cost Budget VC Allocation v4_CI Ratio_Ret" xfId="17396"/>
    <cellStyle name="_Header_2006 Cost Budget VC Allocation v4_H110 Briefing Pack - P&amp;L Appendices" xfId="17397"/>
    <cellStyle name="_Header_2006 Cost Budget VC Allocation v4_IFRS CUBE" xfId="17398"/>
    <cellStyle name="_Header_2006 PLAN Bank Total CostTypes by VC" xfId="17399"/>
    <cellStyle name="_Header_2006_SME_Trend" xfId="17400"/>
    <cellStyle name="_Header_2006ACTUAL" xfId="17401"/>
    <cellStyle name="_Header_2006ACTUAL_1 Page Summary(2)" xfId="17402"/>
    <cellStyle name="_Header_2006ACTUAL_Balance Sheet Template" xfId="17403"/>
    <cellStyle name="_Header_2006ACTUAL_Book3" xfId="17404"/>
    <cellStyle name="_Header_2006ACTUAL_CVT7B (version 1)" xfId="17405"/>
    <cellStyle name="_Header_2006ACTUAL_Factbook" xfId="17406"/>
    <cellStyle name="_Header_2006ACTUAL_Factbook FY 10 Group" xfId="17407"/>
    <cellStyle name="_Header_2006ACTUAL_Factbook FY 10 Group 160211" xfId="17408"/>
    <cellStyle name="_Header_2006ACTUAL_Factbook H1 10 020810" xfId="17409"/>
    <cellStyle name="_Header_2006ACTUAL_Factbook H1 10 130710" xfId="17410"/>
    <cellStyle name="_Header_2006ACTUAL_Factbook H1 10 150710" xfId="17411"/>
    <cellStyle name="_Header_2006ACTUAL_Factbook_H1 09_13.07.09_V1.2 populated" xfId="17412"/>
    <cellStyle name="_Header_2006ACTUAL_Factbook_H1 09_23.07.09" xfId="17413"/>
    <cellStyle name="_Header_2006ACTUAL_Factbook_H1 09_24 07 09 v2" xfId="17414"/>
    <cellStyle name="_Header_2006ACTUAL_Factbook_H1 09_27 07 09 v2 Government Actions" xfId="17415"/>
    <cellStyle name="_Header_2006ACTUAL_Factbook_H1 09_27 07 09(SME)" xfId="17416"/>
    <cellStyle name="_Header_2006ACTUAL_Factbook_H1 09_27 07 09(SME)_v2" xfId="17417"/>
    <cellStyle name="_Header_2006ACTUAL_Factbook_H1 09_WB_230709" xfId="17418"/>
    <cellStyle name="_Header_2006ACTUAL_Factbook_H1 09_WB_240709" xfId="17419"/>
    <cellStyle name="_Header_2006ACTUAL_Factbook_H1 09_WB_240709 (Sent to IR) (2)" xfId="17420"/>
    <cellStyle name="_Header_2006ACTUAL_Factbook_H109 V1" xfId="17421"/>
    <cellStyle name="_Header_2006ACTUAL_Group factbook formats V2 with lines" xfId="17422"/>
    <cellStyle name="_Header_2006ACTUAL_Group factbook formats V2 without lines" xfId="17423"/>
    <cellStyle name="_Header_2006ACTUAL_one offs and irregular items" xfId="17424"/>
    <cellStyle name="_Header_2006ACTUAL_Singapore factbook formats" xfId="17425"/>
    <cellStyle name="_Header_2006ACTUAL_WB" xfId="17426"/>
    <cellStyle name="_Header_2006ACTUAL_WB (version 1)" xfId="17427"/>
    <cellStyle name="_Header_2007 FCST CB CostTypes by VC" xfId="17428"/>
    <cellStyle name="_Header_2007 FCST Cost Types by VC" xfId="17429"/>
    <cellStyle name="_Header_2007 FCST CR CostTypes by VC" xfId="17430"/>
    <cellStyle name="_Header_2007 FCST GM CostTypes by VC" xfId="17431"/>
    <cellStyle name="_Header_2007 FCST Other CostTypes by VC" xfId="17432"/>
    <cellStyle name="_Header_2007_Plan(200608)" xfId="17433"/>
    <cellStyle name="_Header_2007_Plan(200608)_PF FY Forecast 14. July (final)" xfId="17434"/>
    <cellStyle name="_Header_2007_Plan(200608)_PF FY Forecast 14. JulyV" xfId="17435"/>
    <cellStyle name="_Header_2007_Plan(200608)_PF FY Forecast 27 June" xfId="17436"/>
    <cellStyle name="_Header_2007_Plan(200608)_Updated FC02 (May 2011) " xfId="967"/>
    <cellStyle name="_Header_2007ACTUAL" xfId="17437"/>
    <cellStyle name="_Header_2007ACTUAL_1 Page Summary(2)" xfId="17438"/>
    <cellStyle name="_Header_2007ACTUAL_Balance Sheet Template" xfId="17439"/>
    <cellStyle name="_Header_2007ACTUAL_Book3" xfId="17440"/>
    <cellStyle name="_Header_2007ACTUAL_CVT7B (version 1)" xfId="17441"/>
    <cellStyle name="_Header_2007ACTUAL_Factbook" xfId="17442"/>
    <cellStyle name="_Header_2007ACTUAL_Factbook FY 10 Group" xfId="17443"/>
    <cellStyle name="_Header_2007ACTUAL_Factbook FY 10 Group 160211" xfId="17444"/>
    <cellStyle name="_Header_2007ACTUAL_Factbook H1 10 020810" xfId="17445"/>
    <cellStyle name="_Header_2007ACTUAL_Factbook H1 10 130710" xfId="17446"/>
    <cellStyle name="_Header_2007ACTUAL_Factbook H1 10 150710" xfId="17447"/>
    <cellStyle name="_Header_2007ACTUAL_Factbook_H1 09_13.07.09_V1.2 populated" xfId="17448"/>
    <cellStyle name="_Header_2007ACTUAL_Factbook_H1 09_23.07.09" xfId="17449"/>
    <cellStyle name="_Header_2007ACTUAL_Factbook_H1 09_24 07 09 v2" xfId="17450"/>
    <cellStyle name="_Header_2007ACTUAL_Factbook_H1 09_27 07 09 v2 Government Actions" xfId="17451"/>
    <cellStyle name="_Header_2007ACTUAL_Factbook_H1 09_27 07 09(SME)" xfId="17452"/>
    <cellStyle name="_Header_2007ACTUAL_Factbook_H1 09_27 07 09(SME)_v2" xfId="17453"/>
    <cellStyle name="_Header_2007ACTUAL_Factbook_H1 09_WB_230709" xfId="17454"/>
    <cellStyle name="_Header_2007ACTUAL_Factbook_H1 09_WB_240709" xfId="17455"/>
    <cellStyle name="_Header_2007ACTUAL_Factbook_H1 09_WB_240709 (Sent to IR) (2)" xfId="17456"/>
    <cellStyle name="_Header_2007ACTUAL_Factbook_H109 V1" xfId="17457"/>
    <cellStyle name="_Header_2007ACTUAL_Group factbook formats V2 with lines" xfId="17458"/>
    <cellStyle name="_Header_2007ACTUAL_Group factbook formats V2 without lines" xfId="17459"/>
    <cellStyle name="_Header_2007ACTUAL_one offs and irregular items" xfId="17460"/>
    <cellStyle name="_Header_2007ACTUAL_Singapore factbook formats" xfId="17461"/>
    <cellStyle name="_Header_2007ACTUAL_WB" xfId="17462"/>
    <cellStyle name="_Header_2007ACTUAL_WB (version 1)" xfId="17463"/>
    <cellStyle name="_Header_2301???2" xfId="17464"/>
    <cellStyle name="_Header_2301???3" xfId="17465"/>
    <cellStyle name="_Header_2301수익성2" xfId="17466"/>
    <cellStyle name="_Header_2301수익성2_CI Ratio_Ret" xfId="17467"/>
    <cellStyle name="_Header_2301수익성2_H110 Briefing Pack - P&amp;L Appendices" xfId="17468"/>
    <cellStyle name="_Header_2301수익성2_IFRS CUBE" xfId="17469"/>
    <cellStyle name="_Header_2301수익성3" xfId="17470"/>
    <cellStyle name="_Header_2301수익성3_CI Ratio_Ret" xfId="17471"/>
    <cellStyle name="_Header_2301수익성3_H110 Briefing Pack - P&amp;L Appendices" xfId="17472"/>
    <cellStyle name="_Header_2301수익성3_IFRS CUBE" xfId="17473"/>
    <cellStyle name="_Header_2분기조정후계획" xfId="17474"/>
    <cellStyle name="_Header_2분기조정후계획_CI Ratio_Ret" xfId="17475"/>
    <cellStyle name="_Header_2분기조정후계획_H110 Briefing Pack - P&amp;L Appendices" xfId="17476"/>
    <cellStyle name="_Header_2분기조정후계획_IFRS CUBE" xfId="17477"/>
    <cellStyle name="_Header_2월소매이익_vF(05.3.18)" xfId="17478"/>
    <cellStyle name="_Header_2월소매이익_vF(05.3.18)_CI Ratio_Ret" xfId="17479"/>
    <cellStyle name="_Header_2월소매이익_vF(05.3.18)_H110 Briefing Pack - P&amp;L Appendices" xfId="17480"/>
    <cellStyle name="_Header_2월소매이익_vF(05.3.18)_IFRS CUBE" xfId="17481"/>
    <cellStyle name="_Header_3?????_v1(05.4.19)" xfId="17482"/>
    <cellStyle name="_Header_32_CRN_BUp_FlatTP&amp;2nRound" xfId="17483"/>
    <cellStyle name="_Header_32_CRN_BUp_FlatTP&amp;2nRound 2" xfId="17484"/>
    <cellStyle name="_Header_32_CRN_BUp_FlatTP&amp;2nRound_PF FY Forecast 14. July (final)" xfId="17485"/>
    <cellStyle name="_Header_32_CRN_BUp_FlatTP&amp;2nRound_PF FY Forecast 14. JulyV" xfId="17486"/>
    <cellStyle name="_Header_32_CRN_BUp_FlatTP&amp;2nRound_PF FY Forecast 27 June" xfId="17487"/>
    <cellStyle name="_Header_32_CRN_BUp_FlatTP&amp;2nRound_Updated FC02 (May 2011) " xfId="968"/>
    <cellStyle name="_Header_3월소매이익_v1(05.4.19)" xfId="17488"/>
    <cellStyle name="_Header_3월소매이익_v1(05.4.19)_CI Ratio_Ret" xfId="17489"/>
    <cellStyle name="_Header_3월소매이익_v1(05.4.19)_H110 Briefing Pack - P&amp;L Appendices" xfId="17490"/>
    <cellStyle name="_Header_3월소매이익_v1(05.4.19)_IFRS CUBE" xfId="17491"/>
    <cellStyle name="_Header_4.1 Corp.Network Profitability Report - Dec.2002" xfId="17492"/>
    <cellStyle name="_Header_4.1 Corp.Network Profitability Report - Dec.2002_CI Ratio_Ret" xfId="17493"/>
    <cellStyle name="_Header_4.1 Corp.Network Profitability Report - Dec.2002_H110 Briefing Pack - P&amp;L Appendices" xfId="17494"/>
    <cellStyle name="_Header_4.1 Corp.Network Profitability Report - Dec.2002_IFRS CUBE" xfId="17495"/>
    <cellStyle name="_Header_4???" xfId="17496"/>
    <cellStyle name="_Header_4?????_vF(05.5.23)" xfId="17497"/>
    <cellStyle name="_Header_4월소매이익_vF(05.5.23)" xfId="17498"/>
    <cellStyle name="_Header_4월소매이익_vF(05.5.23)_CI Ratio_Ret" xfId="17499"/>
    <cellStyle name="_Header_4월소매이익_vF(05.5.23)_H110 Briefing Pack - P&amp;L Appendices" xfId="17500"/>
    <cellStyle name="_Header_4월소매이익_vF(05.5.23)_IFRS CUBE" xfId="17501"/>
    <cellStyle name="_Header_4월이익" xfId="17502"/>
    <cellStyle name="_Header_4월이익_CI Ratio_Ret" xfId="17503"/>
    <cellStyle name="_Header_4월이익_H110 Briefing Pack - P&amp;L Appendices" xfId="17504"/>
    <cellStyle name="_Header_4월이익_IFRS CUBE" xfId="17505"/>
    <cellStyle name="_Header_5???" xfId="17506"/>
    <cellStyle name="_Header_5?????_vF(05.6.15)" xfId="17507"/>
    <cellStyle name="_Header_5월소매이익_vF(05.6.15)" xfId="17508"/>
    <cellStyle name="_Header_5월소매이익_vF(05.6.15)_CI Ratio_Ret" xfId="17509"/>
    <cellStyle name="_Header_5월소매이익_vF(05.6.15)_H110 Briefing Pack - P&amp;L Appendices" xfId="17510"/>
    <cellStyle name="_Header_5월소매이익_vF(05.6.15)_IFRS CUBE" xfId="17511"/>
    <cellStyle name="_Header_5월이익" xfId="17512"/>
    <cellStyle name="_Header_5월이익_CI Ratio_Ret" xfId="17513"/>
    <cellStyle name="_Header_5월이익_H110 Briefing Pack - P&amp;L Appendices" xfId="17514"/>
    <cellStyle name="_Header_5월이익_IFRS CUBE" xfId="17515"/>
    <cellStyle name="_Header_7???" xfId="17516"/>
    <cellStyle name="_Header_7????" xfId="17517"/>
    <cellStyle name="_Header_7월이익" xfId="17518"/>
    <cellStyle name="_Header_7월이익_CI Ratio_Ret" xfId="17519"/>
    <cellStyle name="_Header_7월이익_H110 Briefing Pack - P&amp;L Appendices" xfId="17520"/>
    <cellStyle name="_Header_7월이익_IFRS CUBE" xfId="17521"/>
    <cellStyle name="_Header_7월중이익" xfId="17522"/>
    <cellStyle name="_Header_7월중이익_CI Ratio_Ret" xfId="17523"/>
    <cellStyle name="_Header_7월중이익_H110 Briefing Pack - P&amp;L Appendices" xfId="17524"/>
    <cellStyle name="_Header_7월중이익_IFRS CUBE" xfId="17525"/>
    <cellStyle name="_Header_8 q FCST(expense)_??" xfId="17526"/>
    <cellStyle name="_Header_8 q FCST(expense)_최종" xfId="17527"/>
    <cellStyle name="_Header_8 q FCST(expense)_최종 2" xfId="17528"/>
    <cellStyle name="_Header_8 q FCST(expense)_최종_PF FY Forecast 14. July (final)" xfId="17529"/>
    <cellStyle name="_Header_8 q FCST(expense)_최종_PF FY Forecast 14. JulyV" xfId="17530"/>
    <cellStyle name="_Header_8 q FCST(expense)_최종_PF FY Forecast 27 June" xfId="17531"/>
    <cellStyle name="_Header_8 q FCST(expense)_최종_Updated FC02 (May 2011) " xfId="969"/>
    <cellStyle name="_Header_8 quarters FCST" xfId="17532"/>
    <cellStyle name="_Header_8 quarters FCST 2" xfId="17533"/>
    <cellStyle name="_Header_8 quarters FCST 3" xfId="17534"/>
    <cellStyle name="_Header_8 quarters FCST_PF FY Forecast 14. July (final)" xfId="17535"/>
    <cellStyle name="_Header_8 quarters FCST_PF FY Forecast 14. JulyV" xfId="17536"/>
    <cellStyle name="_Header_8 quarters FCST_PF FY Forecast 27 June" xfId="17537"/>
    <cellStyle name="_Header_8 quarters FCST_Slide 5" xfId="17538"/>
    <cellStyle name="_Header_8 quarters FCST_Updated FC02 (May 2011) " xfId="970"/>
    <cellStyle name="_Header_8 Quaters_FCST" xfId="17539"/>
    <cellStyle name="_Header_8???" xfId="17540"/>
    <cellStyle name="_Header_8???(??)" xfId="17541"/>
    <cellStyle name="_Header_807_WB" xfId="17542"/>
    <cellStyle name="_Header_807_WB 2" xfId="17543"/>
    <cellStyle name="_Header_807_WB_PF FY Forecast 14. July (final)" xfId="17544"/>
    <cellStyle name="_Header_807_WB_PF FY Forecast 14. JulyV" xfId="17545"/>
    <cellStyle name="_Header_807_WB_PF FY Forecast 27 June" xfId="17546"/>
    <cellStyle name="_Header_807_WB_Updated FC02 (May 2011) " xfId="971"/>
    <cellStyle name="_Header_81-Retail Network by BU" xfId="17547"/>
    <cellStyle name="_Header_83-over" xfId="17548"/>
    <cellStyle name="_Header_8Q Cost Types" xfId="17549"/>
    <cellStyle name="_Header_8Q Cost Types_CI Ratio_Ret" xfId="17550"/>
    <cellStyle name="_Header_8Q Cost Types_H110 Briefing Pack - P&amp;L Appendices" xfId="17551"/>
    <cellStyle name="_Header_8Q Cost Types_IFRS CUBE" xfId="17552"/>
    <cellStyle name="_Header_8Q FCST_???(Yoo,BC)" xfId="17553"/>
    <cellStyle name="_Header_8Q FCST_수정전(Yoo,BC)" xfId="17554"/>
    <cellStyle name="_Header_8Q FCST_수정전(Yoo,BC) 2" xfId="17555"/>
    <cellStyle name="_Header_8Q FCST_수정전(Yoo,BC)_PF FY Forecast 14. July (final)" xfId="17556"/>
    <cellStyle name="_Header_8Q FCST_수정전(Yoo,BC)_PF FY Forecast 14. JulyV" xfId="17557"/>
    <cellStyle name="_Header_8Q FCST_수정전(Yoo,BC)_PF FY Forecast 27 June" xfId="17558"/>
    <cellStyle name="_Header_8Q FCST_수정전(Yoo,BC)_Updated FC02 (May 2011) " xfId="972"/>
    <cellStyle name="_Header_8Quarters FCST" xfId="17559"/>
    <cellStyle name="_Header_8Quarters FCST_CI Ratio_Ret" xfId="17560"/>
    <cellStyle name="_Header_8Quarters FCST_H110 Briefing Pack - P&amp;L Appendices" xfId="17561"/>
    <cellStyle name="_Header_8Quarters FCST_IFRS CUBE" xfId="17562"/>
    <cellStyle name="_Header_8Quarters FCST_WBCCPLadj" xfId="17563"/>
    <cellStyle name="_Header_8Quarters FCST_WBCCPLadj_CI Ratio_Ret" xfId="17564"/>
    <cellStyle name="_Header_8Quarters FCST_WBCCPLadj_H110 Briefing Pack - P&amp;L Appendices" xfId="17565"/>
    <cellStyle name="_Header_8Quarters FCST_WBCCPLadj_IFRS CUBE" xfId="17566"/>
    <cellStyle name="_Header_8Quarters FCST_WBCCPLadjFinal" xfId="17567"/>
    <cellStyle name="_Header_8Quarters FCST_WBCCPLadjFinal_CI Ratio_Ret" xfId="17568"/>
    <cellStyle name="_Header_8Quarters FCST_WBCCPLadjFinal_H110 Briefing Pack - P&amp;L Appendices" xfId="17569"/>
    <cellStyle name="_Header_8Quarters FCST_WBCCPLadjFinal_IFRS CUBE" xfId="17570"/>
    <cellStyle name="_Header_8월이익" xfId="17571"/>
    <cellStyle name="_Header_8월이익(수정)" xfId="17572"/>
    <cellStyle name="_Header_8월이익(수정)_CI Ratio_Ret" xfId="17573"/>
    <cellStyle name="_Header_8월이익(수정)_H110 Briefing Pack - P&amp;L Appendices" xfId="17574"/>
    <cellStyle name="_Header_8월이익(수정)_IFRS CUBE" xfId="17575"/>
    <cellStyle name="_Header_8월이익_CI Ratio_Ret" xfId="17576"/>
    <cellStyle name="_Header_8월이익_H110 Briefing Pack - P&amp;L Appendices" xfId="17577"/>
    <cellStyle name="_Header_8월이익_IFRS CUBE" xfId="17578"/>
    <cellStyle name="_Header_9???" xfId="17579"/>
    <cellStyle name="_Header_9월이익" xfId="17580"/>
    <cellStyle name="_Header_9월이익_CI Ratio_Ret" xfId="17581"/>
    <cellStyle name="_Header_9월이익_H110 Briefing Pack - P&amp;L Appendices" xfId="17582"/>
    <cellStyle name="_Header_9월이익_IFRS CUBE" xfId="17583"/>
    <cellStyle name="_Header_Abhishek_Actual vs Budget(060220)" xfId="17584"/>
    <cellStyle name="_Header_Abhishek_Actual vs Budget(060220)_CI Ratio_Ret" xfId="17585"/>
    <cellStyle name="_Header_Abhishek_Actual vs Budget(060220)_H110 Briefing Pack - P&amp;L Appendices" xfId="17586"/>
    <cellStyle name="_Header_Abhishek_Actual vs Budget(060220)_IFRS CUBE" xfId="17587"/>
    <cellStyle name="_Header_Actual 계산" xfId="17588"/>
    <cellStyle name="_Header_Actual_200604" xfId="17589"/>
    <cellStyle name="_Header_Actual_200604_CI Ratio_Ret" xfId="17590"/>
    <cellStyle name="_Header_Actual_200604_H110 Briefing Pack - P&amp;L Appendices" xfId="17591"/>
    <cellStyle name="_Header_Actual_200604_IFRS CUBE" xfId="17592"/>
    <cellStyle name="_Header_April Fcst_April actual_CEO_0509" xfId="17593"/>
    <cellStyle name="_Header_April Fcst_April actual_CEO_0509_CI Ratio_Ret" xfId="17594"/>
    <cellStyle name="_Header_April Fcst_April actual_CEO_0509_H110 Briefing Pack - P&amp;L Appendices" xfId="17595"/>
    <cellStyle name="_Header_April Fcst_April actual_CEO_0509_IFRS CUBE" xfId="17596"/>
    <cellStyle name="_Header_April Fcst_March actual" xfId="17597"/>
    <cellStyle name="_Header_April Fcst_March actual_1" xfId="17598"/>
    <cellStyle name="_Header_April Fcst_March actual_1_CI Ratio_Ret" xfId="17599"/>
    <cellStyle name="_Header_April Fcst_March actual_1_H110 Briefing Pack - P&amp;L Appendices" xfId="17600"/>
    <cellStyle name="_Header_April Fcst_March actual_1_IFRS CUBE" xfId="17601"/>
    <cellStyle name="_Header_April Fcst_March actual_CFO adj_Mortgage" xfId="17602"/>
    <cellStyle name="_Header_April Fcst_March actual_CFO adj_Mortgage_CI Ratio_Ret" xfId="17603"/>
    <cellStyle name="_Header_April Fcst_March actual_CFO adj_Mortgage_H110 Briefing Pack - P&amp;L Appendices" xfId="17604"/>
    <cellStyle name="_Header_April Fcst_March actual_CFO adj_Mortgage_IFRS CUBE" xfId="17605"/>
    <cellStyle name="_Header_April Fcst_March actual_CI Ratio_Ret" xfId="17606"/>
    <cellStyle name="_Header_April Fcst_March actual_H110 Briefing Pack - P&amp;L Appendices" xfId="17607"/>
    <cellStyle name="_Header_April Fcst_March actual_IFRS CUBE" xfId="17608"/>
    <cellStyle name="_Header_Average_Commercial" xfId="17609"/>
    <cellStyle name="_Header_Average_Consumer" xfId="17610"/>
    <cellStyle name="_Header_Average_Global Market" xfId="17611"/>
    <cellStyle name="_Header_AVG(Commercial)" xfId="17612"/>
    <cellStyle name="_Header_AVG(Consumer)" xfId="17613"/>
    <cellStyle name="_Header_AVG(Global Market)" xfId="17614"/>
    <cellStyle name="_Header_Balance Sheet Template" xfId="17615"/>
    <cellStyle name="_Header_Bank" xfId="17616"/>
    <cellStyle name="_Header_Bank Total_Mon" xfId="17617"/>
    <cellStyle name="_Header_Bank Total_Mon_CI Ratio_Ret" xfId="17618"/>
    <cellStyle name="_Header_Bank Total_Mon_H110 Briefing Pack - P&amp;L Appendices" xfId="17619"/>
    <cellStyle name="_Header_Bank Total_Mon_IFRS CUBE" xfId="17620"/>
    <cellStyle name="_Header_Bank_CI Ratio_Ret" xfId="17621"/>
    <cellStyle name="_Header_Bank_H110 Briefing Pack - P&amp;L Appendices" xfId="17622"/>
    <cellStyle name="_Header_Bank_IFRS CUBE" xfId="17623"/>
    <cellStyle name="_Header_Basic+Project_Total" xfId="17624"/>
    <cellStyle name="_Header_BIL_2" xfId="17625"/>
    <cellStyle name="_Header_BIL_2006_Total" xfId="17626"/>
    <cellStyle name="_Header_BIL_Branch_200512_v3" xfId="17627"/>
    <cellStyle name="_Header_BIL_Branch_2006_v2" xfId="17628"/>
    <cellStyle name="_Header_BIL_Daily_2006" xfId="17629"/>
    <cellStyle name="_Header_BM???(2005)-Jan" xfId="17630"/>
    <cellStyle name="_Header_BM??2303" xfId="17631"/>
    <cellStyle name="_Header_BM_Daily" xfId="17632"/>
    <cellStyle name="_Header_BM_Daily_20051228" xfId="17633"/>
    <cellStyle name="_Header_BM_Daily_2006_v1" xfId="17634"/>
    <cellStyle name="_Header_BM_Daily_2006011" xfId="17635"/>
    <cellStyle name="_Header_BM수익성(2005)-Jan" xfId="17636"/>
    <cellStyle name="_Header_BM수익성(2005)-Jan_CI Ratio_Ret" xfId="17637"/>
    <cellStyle name="_Header_BM수익성(2005)-Jan_H110 Briefing Pack - P&amp;L Appendices" xfId="17638"/>
    <cellStyle name="_Header_BM수익성(2005)-Jan_IFRS CUBE" xfId="17639"/>
    <cellStyle name="_Header_BM평가2303" xfId="17640"/>
    <cellStyle name="_Header_BM평가2303_CI Ratio_Ret" xfId="17641"/>
    <cellStyle name="_Header_BM평가2303_H110 Briefing Pack - P&amp;L Appendices" xfId="17642"/>
    <cellStyle name="_Header_BM평가2303_IFRS CUBE" xfId="17643"/>
    <cellStyle name="_Header_Book2" xfId="17644"/>
    <cellStyle name="_Header_Book2_1 Page Summary(2)" xfId="17645"/>
    <cellStyle name="_Header_Book2_Balance Sheet Template" xfId="17646"/>
    <cellStyle name="_Header_Book2_Book3" xfId="17647"/>
    <cellStyle name="_Header_Book2_CI Ratio_Ret" xfId="17648"/>
    <cellStyle name="_Header_Book2_Factbook" xfId="17649"/>
    <cellStyle name="_Header_Book2_Factbook FY 10 Group" xfId="17650"/>
    <cellStyle name="_Header_Book2_Factbook FY 10 Group 160211" xfId="17651"/>
    <cellStyle name="_Header_Book2_Factbook H1 10 020810" xfId="17652"/>
    <cellStyle name="_Header_Book2_Factbook H1 10 130710" xfId="17653"/>
    <cellStyle name="_Header_Book2_Factbook H1 10 150710" xfId="17654"/>
    <cellStyle name="_Header_Book2_Factbook_H1 09_13.07.09_V1.2 populated" xfId="17655"/>
    <cellStyle name="_Header_Book2_Factbook_H1 09_23.07.09" xfId="17656"/>
    <cellStyle name="_Header_Book2_Factbook_H1 09_24 07 09 v2" xfId="17657"/>
    <cellStyle name="_Header_Book2_Factbook_H1 09_27 07 09 v2 Government Actions" xfId="17658"/>
    <cellStyle name="_Header_Book2_Factbook_H1 09_27 07 09(SME)" xfId="17659"/>
    <cellStyle name="_Header_Book2_Factbook_H1 09_27 07 09(SME)_v2" xfId="17660"/>
    <cellStyle name="_Header_Book2_Factbook_H1 09_WB_230709" xfId="17661"/>
    <cellStyle name="_Header_Book2_Factbook_H1 09_WB_240709" xfId="17662"/>
    <cellStyle name="_Header_Book2_Factbook_H1 09_WB_240709 (Sent to IR) (2)" xfId="17663"/>
    <cellStyle name="_Header_Book2_Factbook_H109 V1" xfId="17664"/>
    <cellStyle name="_Header_Book2_Group factbook formats V2 with lines" xfId="17665"/>
    <cellStyle name="_Header_Book2_Group factbook formats V2 without lines" xfId="17666"/>
    <cellStyle name="_Header_Book2_H110 Briefing Pack - P&amp;L Appendices" xfId="17667"/>
    <cellStyle name="_Header_Book2_IFRS CUBE" xfId="17668"/>
    <cellStyle name="_Header_Book2_one offs and irregular items" xfId="17669"/>
    <cellStyle name="_Header_Book2_Singapore factbook formats" xfId="17670"/>
    <cellStyle name="_Header_Book2_WB" xfId="17671"/>
    <cellStyle name="_Header_Book2_WB (version 1)" xfId="17672"/>
    <cellStyle name="_Header_Book3" xfId="17673"/>
    <cellStyle name="_Header_BP_Form_data" xfId="17674"/>
    <cellStyle name="_Header_BP_Form_data_CI Ratio_Ret" xfId="17675"/>
    <cellStyle name="_Header_BP_Form_data_H110 Briefing Pack - P&amp;L Appendices" xfId="17676"/>
    <cellStyle name="_Header_BP_Form_data_IFRS CUBE" xfId="17677"/>
    <cellStyle name="_Header_BR Profit(???)" xfId="17678"/>
    <cellStyle name="_Header_BR Profit(전병희)" xfId="17679"/>
    <cellStyle name="_Header_BR Profit(전병희)_CI Ratio_Ret" xfId="17680"/>
    <cellStyle name="_Header_BR Profit(전병희)_H110 Briefing Pack - P&amp;L Appendices" xfId="17681"/>
    <cellStyle name="_Header_BR Profit(전병희)_IFRS CUBE" xfId="17682"/>
    <cellStyle name="_Header_BRReport(200302)" xfId="17683"/>
    <cellStyle name="_Header_BRReport(200302)_CI Ratio_Ret" xfId="17684"/>
    <cellStyle name="_Header_BRReport(200302)_H110 Briefing Pack - P&amp;L Appendices" xfId="17685"/>
    <cellStyle name="_Header_BRReport(200302)_IFRS CUBE" xfId="17686"/>
    <cellStyle name="_Header_CB CostTypes by VC" xfId="17687"/>
    <cellStyle name="_Header_CB CostTypes by VC_CI Ratio_Ret" xfId="17688"/>
    <cellStyle name="_Header_CB CostTypes by VC_H110 Briefing Pack - P&amp;L Appendices" xfId="17689"/>
    <cellStyle name="_Header_CB CostTypes by VC_IFRS CUBE" xfId="17690"/>
    <cellStyle name="_Header_CCN Total_1" xfId="17691"/>
    <cellStyle name="_Header_CCN Total_1_CI Ratio_Ret" xfId="17692"/>
    <cellStyle name="_Header_CCN Total_1_H110 Briefing Pack - P&amp;L Appendices" xfId="17693"/>
    <cellStyle name="_Header_CCN Total_1_IFRS CUBE" xfId="17694"/>
    <cellStyle name="_Header_CCO Total" xfId="17695"/>
    <cellStyle name="_Header_CCO Total_CI Ratio_Ret" xfId="17696"/>
    <cellStyle name="_Header_CCO Total_H110 Briefing Pack - P&amp;L Appendices" xfId="17697"/>
    <cellStyle name="_Header_CCO Total_IFRS CUBE" xfId="17698"/>
    <cellStyle name="_Header_CCRO Total" xfId="17699"/>
    <cellStyle name="_Header_CCRO Total_CI Ratio_Ret" xfId="17700"/>
    <cellStyle name="_Header_CCRO Total_H110 Briefing Pack - P&amp;L Appendices" xfId="17701"/>
    <cellStyle name="_Header_CCRO Total_IFRS CUBE" xfId="17702"/>
    <cellStyle name="_Header_CEO Total" xfId="17703"/>
    <cellStyle name="_Header_CEO Total_CI Ratio_Ret" xfId="17704"/>
    <cellStyle name="_Header_CEO Total_H110 Briefing Pack - P&amp;L Appendices" xfId="17705"/>
    <cellStyle name="_Header_CEO Total_IFRS CUBE" xfId="17706"/>
    <cellStyle name="_Header_CFO Actual 계산" xfId="17707"/>
    <cellStyle name="_Header_CFO Total" xfId="17708"/>
    <cellStyle name="_Header_CFO Total_CI Ratio_Ret" xfId="17709"/>
    <cellStyle name="_Header_CFO Total_H110 Briefing Pack - P&amp;L Appendices" xfId="17710"/>
    <cellStyle name="_Header_CFO Total_IFRS CUBE" xfId="17711"/>
    <cellStyle name="_Header_CFO(FYF8)" xfId="17712"/>
    <cellStyle name="_Header_CFO(FYF8)_CI Ratio_Ret" xfId="17713"/>
    <cellStyle name="_Header_CFO(FYF8)_H110 Briefing Pack - P&amp;L Appendices" xfId="17714"/>
    <cellStyle name="_Header_CFO(FYF8)_IFRS CUBE" xfId="17715"/>
    <cellStyle name="_Header_CFO200310-2" xfId="17716"/>
    <cellStyle name="_Header_CFO200310-2_CI Ratio_Ret" xfId="17717"/>
    <cellStyle name="_Header_CFO200310-2_H110 Briefing Pack - P&amp;L Appendices" xfId="17718"/>
    <cellStyle name="_Header_CFO200310-2_IFRS CUBE" xfId="17719"/>
    <cellStyle name="_Header_CI Ratio_Ret" xfId="17720"/>
    <cellStyle name="_Header_CIB Total" xfId="17721"/>
    <cellStyle name="_Header_CIB Total_CI Ratio_Ret" xfId="17722"/>
    <cellStyle name="_Header_CIB Total_H110 Briefing Pack - P&amp;L Appendices" xfId="17723"/>
    <cellStyle name="_Header_CIB Total_IFRS CUBE" xfId="17724"/>
    <cellStyle name="_Header_CIB_PLN2" xfId="17725"/>
    <cellStyle name="_Header_CIB_PLN2_CI Ratio_Ret" xfId="17726"/>
    <cellStyle name="_Header_CIB_PLN2_H110 Briefing Pack - P&amp;L Appendices" xfId="17727"/>
    <cellStyle name="_Header_CIB_PLN2_IFRS CUBE" xfId="17728"/>
    <cellStyle name="_Header_CIO Total" xfId="17729"/>
    <cellStyle name="_Header_CIO Total_CI Ratio_Ret" xfId="17730"/>
    <cellStyle name="_Header_CIO Total_H110 Briefing Pack - P&amp;L Appendices" xfId="17731"/>
    <cellStyle name="_Header_CIO Total_IFRS CUBE" xfId="17732"/>
    <cellStyle name="_Header_CIOO Actual 계산" xfId="17733"/>
    <cellStyle name="_Header_CIOO(FYF8)" xfId="17734"/>
    <cellStyle name="_Header_CIOO(FYF8)_CI Ratio_Ret" xfId="17735"/>
    <cellStyle name="_Header_CIOO(FYF8)_H110 Briefing Pack - P&amp;L Appendices" xfId="17736"/>
    <cellStyle name="_Header_CIOO(FYF8)_IFRS CUBE" xfId="17737"/>
    <cellStyle name="_Header_Clients" xfId="17738"/>
    <cellStyle name="_Header_Clients_CI Ratio_Ret" xfId="17739"/>
    <cellStyle name="_Header_Clients_H110 Briefing Pack - P&amp;L Appendices" xfId="17740"/>
    <cellStyle name="_Header_Clients_IFRS CUBE" xfId="17741"/>
    <cellStyle name="_Header_Consumer Banking(FYF8)" xfId="17742"/>
    <cellStyle name="_Header_Consumer Banking(FYF8)_CI Ratio_Ret" xfId="17743"/>
    <cellStyle name="_Header_Consumer Banking(FYF8)_H110 Briefing Pack - P&amp;L Appendices" xfId="17744"/>
    <cellStyle name="_Header_Consumer Banking(FYF8)_IFRS CUBE" xfId="17745"/>
    <cellStyle name="_Header_COO" xfId="17746"/>
    <cellStyle name="_Header_COO Actual 계산" xfId="17747"/>
    <cellStyle name="_Header_COO Total" xfId="17748"/>
    <cellStyle name="_Header_COO Total_CI Ratio_Ret" xfId="17749"/>
    <cellStyle name="_Header_COO Total_H110 Briefing Pack - P&amp;L Appendices" xfId="17750"/>
    <cellStyle name="_Header_COO Total_IFRS CUBE" xfId="17751"/>
    <cellStyle name="_Header_COO(FYF8)" xfId="17752"/>
    <cellStyle name="_Header_COO(FYF8)_CI Ratio_Ret" xfId="17753"/>
    <cellStyle name="_Header_COO(FYF8)_H110 Briefing Pack - P&amp;L Appendices" xfId="17754"/>
    <cellStyle name="_Header_COO(FYF8)_IFRS CUBE" xfId="17755"/>
    <cellStyle name="_Header_COO_CI Ratio_Ret" xfId="17756"/>
    <cellStyle name="_Header_COO_H110 Briefing Pack - P&amp;L Appendices" xfId="17757"/>
    <cellStyle name="_Header_COO_IFRS CUBE" xfId="17758"/>
    <cellStyle name="_Header_Corp Region 1" xfId="17759"/>
    <cellStyle name="_Header_Corp Region 1_CI Ratio_Ret" xfId="17760"/>
    <cellStyle name="_Header_Corp Region 1_H110 Briefing Pack - P&amp;L Appendices" xfId="17761"/>
    <cellStyle name="_Header_Corp Region 1_IFRS CUBE" xfId="17762"/>
    <cellStyle name="_Header_Corp_BIL_2006" xfId="17763"/>
    <cellStyle name="_Header_Cost Types" xfId="17764"/>
    <cellStyle name="_Header_Cost Types_CI Ratio_Ret" xfId="17765"/>
    <cellStyle name="_Header_Cost Types_H110 Briefing Pack - P&amp;L Appendices" xfId="17766"/>
    <cellStyle name="_Header_Cost Types_IFRS CUBE" xfId="17767"/>
    <cellStyle name="_Header_Cost(Commercial)" xfId="17768"/>
    <cellStyle name="_Header_Cost(Consumer)" xfId="17769"/>
    <cellStyle name="_Header_Cost(Global Market)" xfId="17770"/>
    <cellStyle name="_Header_COST(WB8Q)_????" xfId="17771"/>
    <cellStyle name="_Header_COST(WB8Q)_유부부장" xfId="17772"/>
    <cellStyle name="_Header_COST(WB8Q)_유부부장 2" xfId="17773"/>
    <cellStyle name="_Header_COST(WB8Q)_유부부장_PF FY Forecast 14. July (final)" xfId="17774"/>
    <cellStyle name="_Header_COST(WB8Q)_유부부장_PF FY Forecast 14. JulyV" xfId="17775"/>
    <cellStyle name="_Header_COST(WB8Q)_유부부장_PF FY Forecast 27 June" xfId="17776"/>
    <cellStyle name="_Header_COST(WB8Q)_유부부장_Updated FC02 (May 2011) " xfId="973"/>
    <cellStyle name="_Header_Cost_Commercial" xfId="17777"/>
    <cellStyle name="_Header_Cost_Commercial_CI Ratio_Ret" xfId="17778"/>
    <cellStyle name="_Header_Cost_Commercial_H110 Briefing Pack - P&amp;L Appendices" xfId="17779"/>
    <cellStyle name="_Header_Cost_Commercial_IFRS CUBE" xfId="17780"/>
    <cellStyle name="_Header_Cost_Consumer" xfId="17781"/>
    <cellStyle name="_Header_Cost_Consumer_CI Ratio_Ret" xfId="17782"/>
    <cellStyle name="_Header_Cost_Consumer_H110 Briefing Pack - P&amp;L Appendices" xfId="17783"/>
    <cellStyle name="_Header_Cost_Consumer_IFRS CUBE" xfId="17784"/>
    <cellStyle name="_Header_Cost_Global Market" xfId="17785"/>
    <cellStyle name="_Header_Cost_Global Market_CI Ratio_Ret" xfId="17786"/>
    <cellStyle name="_Header_Cost_Global Market_H110 Briefing Pack - P&amp;L Appendices" xfId="17787"/>
    <cellStyle name="_Header_Cost_Global Market_IFRS CUBE" xfId="17788"/>
    <cellStyle name="_Header_CR CostTypes by VC" xfId="17789"/>
    <cellStyle name="_Header_CR CostTypes by VC_CI Ratio_Ret" xfId="17790"/>
    <cellStyle name="_Header_CR CostTypes by VC_H110 Briefing Pack - P&amp;L Appendices" xfId="17791"/>
    <cellStyle name="_Header_CR CostTypes by VC_IFRS CUBE" xfId="17792"/>
    <cellStyle name="_Header_Critical Report Definition(20050511)" xfId="17793"/>
    <cellStyle name="_Header_crn??_value" xfId="17794"/>
    <cellStyle name="_Header_crn제출_value" xfId="17795"/>
    <cellStyle name="_Header_crn제출_value_CI Ratio_Ret" xfId="17796"/>
    <cellStyle name="_Header_crn제출_value_H110 Briefing Pack - P&amp;L Appendices" xfId="17797"/>
    <cellStyle name="_Header_crn제출_value_IFRS CUBE" xfId="17798"/>
    <cellStyle name="_Header_CRO Actual 계산" xfId="17799"/>
    <cellStyle name="_Header_CRO(FYF8)" xfId="17800"/>
    <cellStyle name="_Header_CRO(FYF8)_CI Ratio_Ret" xfId="17801"/>
    <cellStyle name="_Header_CRO(FYF8)_H110 Briefing Pack - P&amp;L Appendices" xfId="17802"/>
    <cellStyle name="_Header_CRO(FYF8)_IFRS CUBE" xfId="17803"/>
    <cellStyle name="_Header_CVT7B (version 1)" xfId="17804"/>
    <cellStyle name="_Header_DAILY_2007Feb" xfId="17805"/>
    <cellStyle name="_Header_DAILY_2007Feb_1 Page Summary(2)" xfId="17806"/>
    <cellStyle name="_Header_DAILY_2007Feb_Balance Sheet Template" xfId="17807"/>
    <cellStyle name="_Header_DAILY_2007Feb_Book3" xfId="17808"/>
    <cellStyle name="_Header_DAILY_2007Feb_Factbook" xfId="17809"/>
    <cellStyle name="_Header_DAILY_2007Feb_Factbook FY 10 Group" xfId="17810"/>
    <cellStyle name="_Header_DAILY_2007Feb_Factbook FY 10 Group 160211" xfId="17811"/>
    <cellStyle name="_Header_DAILY_2007Feb_Factbook H1 10 020810" xfId="17812"/>
    <cellStyle name="_Header_DAILY_2007Feb_Factbook H1 10 130710" xfId="17813"/>
    <cellStyle name="_Header_DAILY_2007Feb_Factbook H1 10 150710" xfId="17814"/>
    <cellStyle name="_Header_DAILY_2007Feb_Factbook_H1 09_13.07.09_V1.2 populated" xfId="17815"/>
    <cellStyle name="_Header_DAILY_2007Feb_Factbook_H1 09_23.07.09" xfId="17816"/>
    <cellStyle name="_Header_DAILY_2007Feb_Factbook_H1 09_24 07 09 v2" xfId="17817"/>
    <cellStyle name="_Header_DAILY_2007Feb_Factbook_H1 09_27 07 09 v2 Government Actions" xfId="17818"/>
    <cellStyle name="_Header_DAILY_2007Feb_Factbook_H1 09_27 07 09(SME)" xfId="17819"/>
    <cellStyle name="_Header_DAILY_2007Feb_Factbook_H1 09_27 07 09(SME)_v2" xfId="17820"/>
    <cellStyle name="_Header_DAILY_2007Feb_Factbook_H1 09_WB_230709" xfId="17821"/>
    <cellStyle name="_Header_DAILY_2007Feb_Factbook_H1 09_WB_240709" xfId="17822"/>
    <cellStyle name="_Header_DAILY_2007Feb_Factbook_H1 09_WB_240709 (Sent to IR) (2)" xfId="17823"/>
    <cellStyle name="_Header_DAILY_2007Feb_Factbook_H109 V1" xfId="17824"/>
    <cellStyle name="_Header_DAILY_2007Feb_Group factbook formats V2 with lines" xfId="17825"/>
    <cellStyle name="_Header_DAILY_2007Feb_Group factbook formats V2 without lines" xfId="17826"/>
    <cellStyle name="_Header_DAILY_2007Feb_one offs and irregular items" xfId="17827"/>
    <cellStyle name="_Header_DAILY_2007Feb_Singapore factbook formats" xfId="17828"/>
    <cellStyle name="_Header_DAILY_2007Feb_WB" xfId="17829"/>
    <cellStyle name="_Header_DAILY_2007Feb_WB (version 1)" xfId="17830"/>
    <cellStyle name="_Header_DAILY_2007Jan" xfId="17831"/>
    <cellStyle name="_Header_DAILY_2007Jan_1 Page Summary(2)" xfId="17832"/>
    <cellStyle name="_Header_DAILY_2007Jan_Balance Sheet Template" xfId="17833"/>
    <cellStyle name="_Header_DAILY_2007Jan_Book3" xfId="17834"/>
    <cellStyle name="_Header_DAILY_2007Jan_Factbook" xfId="17835"/>
    <cellStyle name="_Header_DAILY_2007Jan_Factbook FY 10 Group" xfId="17836"/>
    <cellStyle name="_Header_DAILY_2007Jan_Factbook FY 10 Group 160211" xfId="17837"/>
    <cellStyle name="_Header_DAILY_2007Jan_Factbook H1 10 020810" xfId="17838"/>
    <cellStyle name="_Header_DAILY_2007Jan_Factbook H1 10 130710" xfId="17839"/>
    <cellStyle name="_Header_DAILY_2007Jan_Factbook H1 10 150710" xfId="17840"/>
    <cellStyle name="_Header_DAILY_2007Jan_Factbook_H1 09_13.07.09_V1.2 populated" xfId="17841"/>
    <cellStyle name="_Header_DAILY_2007Jan_Factbook_H1 09_23.07.09" xfId="17842"/>
    <cellStyle name="_Header_DAILY_2007Jan_Factbook_H1 09_24 07 09 v2" xfId="17843"/>
    <cellStyle name="_Header_DAILY_2007Jan_Factbook_H1 09_27 07 09 v2 Government Actions" xfId="17844"/>
    <cellStyle name="_Header_DAILY_2007Jan_Factbook_H1 09_27 07 09(SME)" xfId="17845"/>
    <cellStyle name="_Header_DAILY_2007Jan_Factbook_H1 09_27 07 09(SME)_v2" xfId="17846"/>
    <cellStyle name="_Header_DAILY_2007Jan_Factbook_H1 09_WB_230709" xfId="17847"/>
    <cellStyle name="_Header_DAILY_2007Jan_Factbook_H1 09_WB_240709" xfId="17848"/>
    <cellStyle name="_Header_DAILY_2007Jan_Factbook_H1 09_WB_240709 (Sent to IR) (2)" xfId="17849"/>
    <cellStyle name="_Header_DAILY_2007Jan_Factbook_H109 V1" xfId="17850"/>
    <cellStyle name="_Header_DAILY_2007Jan_Group factbook formats V2 with lines" xfId="17851"/>
    <cellStyle name="_Header_DAILY_2007Jan_Group factbook formats V2 without lines" xfId="17852"/>
    <cellStyle name="_Header_DAILY_2007Jan_one offs and irregular items" xfId="17853"/>
    <cellStyle name="_Header_DAILY_2007Jan_Singapore factbook formats" xfId="17854"/>
    <cellStyle name="_Header_DAILY_2007Jan_WB" xfId="17855"/>
    <cellStyle name="_Header_DAILY_2007Jan_WB (version 1)" xfId="17856"/>
    <cellStyle name="_Header_DAILY_2007Jun" xfId="17857"/>
    <cellStyle name="_Header_DAILY_2007Jun_1 Page Summary(2)" xfId="17858"/>
    <cellStyle name="_Header_DAILY_2007Jun_Balance Sheet Template" xfId="17859"/>
    <cellStyle name="_Header_DAILY_2007Jun_Book3" xfId="17860"/>
    <cellStyle name="_Header_DAILY_2007Jun_Factbook" xfId="17861"/>
    <cellStyle name="_Header_DAILY_2007Jun_Factbook FY 10 Group" xfId="17862"/>
    <cellStyle name="_Header_DAILY_2007Jun_Factbook FY 10 Group 160211" xfId="17863"/>
    <cellStyle name="_Header_DAILY_2007Jun_Factbook H1 10 020810" xfId="17864"/>
    <cellStyle name="_Header_DAILY_2007Jun_Factbook H1 10 130710" xfId="17865"/>
    <cellStyle name="_Header_DAILY_2007Jun_Factbook H1 10 150710" xfId="17866"/>
    <cellStyle name="_Header_DAILY_2007Jun_Factbook_H1 09_13.07.09_V1.2 populated" xfId="17867"/>
    <cellStyle name="_Header_DAILY_2007Jun_Factbook_H1 09_23.07.09" xfId="17868"/>
    <cellStyle name="_Header_DAILY_2007Jun_Factbook_H1 09_24 07 09 v2" xfId="17869"/>
    <cellStyle name="_Header_DAILY_2007Jun_Factbook_H1 09_27 07 09 v2 Government Actions" xfId="17870"/>
    <cellStyle name="_Header_DAILY_2007Jun_Factbook_H1 09_27 07 09(SME)" xfId="17871"/>
    <cellStyle name="_Header_DAILY_2007Jun_Factbook_H1 09_27 07 09(SME)_v2" xfId="17872"/>
    <cellStyle name="_Header_DAILY_2007Jun_Factbook_H1 09_WB_230709" xfId="17873"/>
    <cellStyle name="_Header_DAILY_2007Jun_Factbook_H1 09_WB_240709" xfId="17874"/>
    <cellStyle name="_Header_DAILY_2007Jun_Factbook_H1 09_WB_240709 (Sent to IR) (2)" xfId="17875"/>
    <cellStyle name="_Header_DAILY_2007Jun_Factbook_H109 V1" xfId="17876"/>
    <cellStyle name="_Header_DAILY_2007Jun_Group factbook formats V2 with lines" xfId="17877"/>
    <cellStyle name="_Header_DAILY_2007Jun_Group factbook formats V2 without lines" xfId="17878"/>
    <cellStyle name="_Header_DAILY_2007Jun_one offs and irregular items" xfId="17879"/>
    <cellStyle name="_Header_DAILY_2007Jun_Singapore factbook formats" xfId="17880"/>
    <cellStyle name="_Header_DAILY_2007Jun_WB" xfId="17881"/>
    <cellStyle name="_Header_DAILY_2007Jun_WB (version 1)" xfId="17882"/>
    <cellStyle name="_Header_DAILY_2007Oct.v2" xfId="17883"/>
    <cellStyle name="_Header_DAILY_2007Oct.v2_1 Page Summary(2)" xfId="17884"/>
    <cellStyle name="_Header_DAILY_2007Oct.v2_Balance Sheet Template" xfId="17885"/>
    <cellStyle name="_Header_DAILY_2007Oct.v2_Book3" xfId="17886"/>
    <cellStyle name="_Header_DAILY_2007Oct.v2_Factbook" xfId="17887"/>
    <cellStyle name="_Header_DAILY_2007Oct.v2_Factbook FY 10 Group" xfId="17888"/>
    <cellStyle name="_Header_DAILY_2007Oct.v2_Factbook FY 10 Group 160211" xfId="17889"/>
    <cellStyle name="_Header_DAILY_2007Oct.v2_Factbook H1 10 020810" xfId="17890"/>
    <cellStyle name="_Header_DAILY_2007Oct.v2_Factbook H1 10 130710" xfId="17891"/>
    <cellStyle name="_Header_DAILY_2007Oct.v2_Factbook H1 10 150710" xfId="17892"/>
    <cellStyle name="_Header_DAILY_2007Oct.v2_Factbook_H1 09_13.07.09_V1.2 populated" xfId="17893"/>
    <cellStyle name="_Header_DAILY_2007Oct.v2_Factbook_H1 09_23.07.09" xfId="17894"/>
    <cellStyle name="_Header_DAILY_2007Oct.v2_Factbook_H1 09_24 07 09 v2" xfId="17895"/>
    <cellStyle name="_Header_DAILY_2007Oct.v2_Factbook_H1 09_27 07 09 v2 Government Actions" xfId="17896"/>
    <cellStyle name="_Header_DAILY_2007Oct.v2_Factbook_H1 09_27 07 09(SME)" xfId="17897"/>
    <cellStyle name="_Header_DAILY_2007Oct.v2_Factbook_H1 09_27 07 09(SME)_v2" xfId="17898"/>
    <cellStyle name="_Header_DAILY_2007Oct.v2_Factbook_H1 09_WB_230709" xfId="17899"/>
    <cellStyle name="_Header_DAILY_2007Oct.v2_Factbook_H1 09_WB_240709" xfId="17900"/>
    <cellStyle name="_Header_DAILY_2007Oct.v2_Factbook_H1 09_WB_240709 (Sent to IR) (2)" xfId="17901"/>
    <cellStyle name="_Header_DAILY_2007Oct.v2_Factbook_H109 V1" xfId="17902"/>
    <cellStyle name="_Header_DAILY_2007Oct.v2_Group factbook formats V2 with lines" xfId="17903"/>
    <cellStyle name="_Header_DAILY_2007Oct.v2_Group factbook formats V2 without lines" xfId="17904"/>
    <cellStyle name="_Header_DAILY_2007Oct.v2_one offs and irregular items" xfId="17905"/>
    <cellStyle name="_Header_DAILY_2007Oct.v2_Singapore factbook formats" xfId="17906"/>
    <cellStyle name="_Header_DAILY_2007Oct.v2_WB" xfId="17907"/>
    <cellStyle name="_Header_DAILY_2007Oct.v2_WB (version 1)" xfId="17908"/>
    <cellStyle name="_Header_DAILY_APR" xfId="17909"/>
    <cellStyle name="_Header_DAILY_APR_1 Page Summary(2)" xfId="17910"/>
    <cellStyle name="_Header_DAILY_APR_Balance Sheet Template" xfId="17911"/>
    <cellStyle name="_Header_DAILY_APR_Book3" xfId="17912"/>
    <cellStyle name="_Header_DAILY_APR_Factbook" xfId="17913"/>
    <cellStyle name="_Header_DAILY_APR_Factbook FY 10 Group" xfId="17914"/>
    <cellStyle name="_Header_DAILY_APR_Factbook FY 10 Group 160211" xfId="17915"/>
    <cellStyle name="_Header_DAILY_APR_Factbook H1 10 020810" xfId="17916"/>
    <cellStyle name="_Header_DAILY_APR_Factbook H1 10 130710" xfId="17917"/>
    <cellStyle name="_Header_DAILY_APR_Factbook H1 10 150710" xfId="17918"/>
    <cellStyle name="_Header_DAILY_APR_Factbook_H1 09_13.07.09_V1.2 populated" xfId="17919"/>
    <cellStyle name="_Header_DAILY_APR_Factbook_H1 09_23.07.09" xfId="17920"/>
    <cellStyle name="_Header_DAILY_APR_Factbook_H1 09_24 07 09 v2" xfId="17921"/>
    <cellStyle name="_Header_DAILY_APR_Factbook_H1 09_27 07 09 v2 Government Actions" xfId="17922"/>
    <cellStyle name="_Header_DAILY_APR_Factbook_H1 09_27 07 09(SME)" xfId="17923"/>
    <cellStyle name="_Header_DAILY_APR_Factbook_H1 09_27 07 09(SME)_v2" xfId="17924"/>
    <cellStyle name="_Header_DAILY_APR_Factbook_H1 09_WB_230709" xfId="17925"/>
    <cellStyle name="_Header_DAILY_APR_Factbook_H1 09_WB_240709" xfId="17926"/>
    <cellStyle name="_Header_DAILY_APR_Factbook_H1 09_WB_240709 (Sent to IR) (2)" xfId="17927"/>
    <cellStyle name="_Header_DAILY_APR_Factbook_H109 V1" xfId="17928"/>
    <cellStyle name="_Header_DAILY_APR_Group factbook formats V2 with lines" xfId="17929"/>
    <cellStyle name="_Header_DAILY_APR_Group factbook formats V2 without lines" xfId="17930"/>
    <cellStyle name="_Header_DAILY_APR_one offs and irregular items" xfId="17931"/>
    <cellStyle name="_Header_DAILY_APR_Singapore factbook formats" xfId="17932"/>
    <cellStyle name="_Header_DAILY_APR_WB" xfId="17933"/>
    <cellStyle name="_Header_DAILY_APR_WB (version 1)" xfId="17934"/>
    <cellStyle name="_Header_DAILY_AUG" xfId="17935"/>
    <cellStyle name="_Header_DAILY_AUG_1 Page Summary(2)" xfId="17936"/>
    <cellStyle name="_Header_DAILY_AUG_Balance Sheet Template" xfId="17937"/>
    <cellStyle name="_Header_DAILY_AUG_Book3" xfId="17938"/>
    <cellStyle name="_Header_DAILY_AUG_Factbook" xfId="17939"/>
    <cellStyle name="_Header_DAILY_AUG_Factbook FY 10 Group" xfId="17940"/>
    <cellStyle name="_Header_DAILY_AUG_Factbook FY 10 Group 160211" xfId="17941"/>
    <cellStyle name="_Header_DAILY_AUG_Factbook H1 10 020810" xfId="17942"/>
    <cellStyle name="_Header_DAILY_AUG_Factbook H1 10 130710" xfId="17943"/>
    <cellStyle name="_Header_DAILY_AUG_Factbook H1 10 150710" xfId="17944"/>
    <cellStyle name="_Header_DAILY_AUG_Factbook_H1 09_13.07.09_V1.2 populated" xfId="17945"/>
    <cellStyle name="_Header_DAILY_AUG_Factbook_H1 09_23.07.09" xfId="17946"/>
    <cellStyle name="_Header_DAILY_AUG_Factbook_H1 09_24 07 09 v2" xfId="17947"/>
    <cellStyle name="_Header_DAILY_AUG_Factbook_H1 09_27 07 09 v2 Government Actions" xfId="17948"/>
    <cellStyle name="_Header_DAILY_AUG_Factbook_H1 09_27 07 09(SME)" xfId="17949"/>
    <cellStyle name="_Header_DAILY_AUG_Factbook_H1 09_27 07 09(SME)_v2" xfId="17950"/>
    <cellStyle name="_Header_DAILY_AUG_Factbook_H1 09_WB_230709" xfId="17951"/>
    <cellStyle name="_Header_DAILY_AUG_Factbook_H1 09_WB_240709" xfId="17952"/>
    <cellStyle name="_Header_DAILY_AUG_Factbook_H1 09_WB_240709 (Sent to IR) (2)" xfId="17953"/>
    <cellStyle name="_Header_DAILY_AUG_Factbook_H109 V1" xfId="17954"/>
    <cellStyle name="_Header_DAILY_AUG_Group factbook formats V2 with lines" xfId="17955"/>
    <cellStyle name="_Header_DAILY_AUG_Group factbook formats V2 without lines" xfId="17956"/>
    <cellStyle name="_Header_DAILY_AUG_one offs and irregular items" xfId="17957"/>
    <cellStyle name="_Header_DAILY_AUG_Singapore factbook formats" xfId="17958"/>
    <cellStyle name="_Header_DAILY_AUG_WB" xfId="17959"/>
    <cellStyle name="_Header_DAILY_AUG_WB (version 1)" xfId="17960"/>
    <cellStyle name="_Header_DAILY_DEC" xfId="17961"/>
    <cellStyle name="_Header_DAILY_DEC_1 Page Summary(2)" xfId="17962"/>
    <cellStyle name="_Header_DAILY_DEC_Balance Sheet Template" xfId="17963"/>
    <cellStyle name="_Header_DAILY_DEC_Book3" xfId="17964"/>
    <cellStyle name="_Header_DAILY_DEC_Factbook" xfId="17965"/>
    <cellStyle name="_Header_DAILY_DEC_Factbook FY 10 Group" xfId="17966"/>
    <cellStyle name="_Header_DAILY_DEC_Factbook FY 10 Group 160211" xfId="17967"/>
    <cellStyle name="_Header_DAILY_DEC_Factbook H1 10 020810" xfId="17968"/>
    <cellStyle name="_Header_DAILY_DEC_Factbook H1 10 130710" xfId="17969"/>
    <cellStyle name="_Header_DAILY_DEC_Factbook H1 10 150710" xfId="17970"/>
    <cellStyle name="_Header_DAILY_DEC_Factbook_H1 09_13.07.09_V1.2 populated" xfId="17971"/>
    <cellStyle name="_Header_DAILY_DEC_Factbook_H1 09_23.07.09" xfId="17972"/>
    <cellStyle name="_Header_DAILY_DEC_Factbook_H1 09_24 07 09 v2" xfId="17973"/>
    <cellStyle name="_Header_DAILY_DEC_Factbook_H1 09_27 07 09 v2 Government Actions" xfId="17974"/>
    <cellStyle name="_Header_DAILY_DEC_Factbook_H1 09_27 07 09(SME)" xfId="17975"/>
    <cellStyle name="_Header_DAILY_DEC_Factbook_H1 09_27 07 09(SME)_v2" xfId="17976"/>
    <cellStyle name="_Header_DAILY_DEC_Factbook_H1 09_WB_230709" xfId="17977"/>
    <cellStyle name="_Header_DAILY_DEC_Factbook_H1 09_WB_240709" xfId="17978"/>
    <cellStyle name="_Header_DAILY_DEC_Factbook_H1 09_WB_240709 (Sent to IR) (2)" xfId="17979"/>
    <cellStyle name="_Header_DAILY_DEC_Factbook_H109 V1" xfId="17980"/>
    <cellStyle name="_Header_DAILY_DEC_Group factbook formats V2 with lines" xfId="17981"/>
    <cellStyle name="_Header_DAILY_DEC_Group factbook formats V2 without lines" xfId="17982"/>
    <cellStyle name="_Header_DAILY_DEC_one offs and irregular items" xfId="17983"/>
    <cellStyle name="_Header_DAILY_DEC_Singapore factbook formats" xfId="17984"/>
    <cellStyle name="_Header_DAILY_DEC_WB" xfId="17985"/>
    <cellStyle name="_Header_DAILY_DEC_WB (version 1)" xfId="17986"/>
    <cellStyle name="_Header_DAILY_FEB" xfId="17987"/>
    <cellStyle name="_Header_DAILY_FEB_1 Page Summary(2)" xfId="17988"/>
    <cellStyle name="_Header_DAILY_FEB_Balance Sheet Template" xfId="17989"/>
    <cellStyle name="_Header_DAILY_FEB_Book3" xfId="17990"/>
    <cellStyle name="_Header_DAILY_FEB_Factbook" xfId="17991"/>
    <cellStyle name="_Header_DAILY_FEB_Factbook FY 10 Group" xfId="17992"/>
    <cellStyle name="_Header_DAILY_FEB_Factbook FY 10 Group 160211" xfId="17993"/>
    <cellStyle name="_Header_DAILY_FEB_Factbook H1 10 020810" xfId="17994"/>
    <cellStyle name="_Header_DAILY_FEB_Factbook H1 10 130710" xfId="17995"/>
    <cellStyle name="_Header_DAILY_FEB_Factbook H1 10 150710" xfId="17996"/>
    <cellStyle name="_Header_DAILY_FEB_Factbook_H1 09_13.07.09_V1.2 populated" xfId="17997"/>
    <cellStyle name="_Header_DAILY_FEB_Factbook_H1 09_23.07.09" xfId="17998"/>
    <cellStyle name="_Header_DAILY_FEB_Factbook_H1 09_24 07 09 v2" xfId="17999"/>
    <cellStyle name="_Header_DAILY_FEB_Factbook_H1 09_27 07 09 v2 Government Actions" xfId="18000"/>
    <cellStyle name="_Header_DAILY_FEB_Factbook_H1 09_27 07 09(SME)" xfId="18001"/>
    <cellStyle name="_Header_DAILY_FEB_Factbook_H1 09_27 07 09(SME)_v2" xfId="18002"/>
    <cellStyle name="_Header_DAILY_FEB_Factbook_H1 09_WB_230709" xfId="18003"/>
    <cellStyle name="_Header_DAILY_FEB_Factbook_H1 09_WB_240709" xfId="18004"/>
    <cellStyle name="_Header_DAILY_FEB_Factbook_H1 09_WB_240709 (Sent to IR) (2)" xfId="18005"/>
    <cellStyle name="_Header_DAILY_FEB_Factbook_H109 V1" xfId="18006"/>
    <cellStyle name="_Header_DAILY_FEB_Group factbook formats V2 with lines" xfId="18007"/>
    <cellStyle name="_Header_DAILY_FEB_Group factbook formats V2 without lines" xfId="18008"/>
    <cellStyle name="_Header_DAILY_FEB_one offs and irregular items" xfId="18009"/>
    <cellStyle name="_Header_DAILY_FEB_Singapore factbook formats" xfId="18010"/>
    <cellStyle name="_Header_DAILY_FEB_WB" xfId="18011"/>
    <cellStyle name="_Header_DAILY_FEB_WB (version 1)" xfId="18012"/>
    <cellStyle name="_Header_DAILY_MAR" xfId="18013"/>
    <cellStyle name="_Header_DAILY_MAR_1 Page Summary(2)" xfId="18014"/>
    <cellStyle name="_Header_DAILY_MAR_Balance Sheet Template" xfId="18015"/>
    <cellStyle name="_Header_DAILY_MAR_Book3" xfId="18016"/>
    <cellStyle name="_Header_DAILY_MAR_Factbook" xfId="18017"/>
    <cellStyle name="_Header_DAILY_MAR_Factbook FY 10 Group" xfId="18018"/>
    <cellStyle name="_Header_DAILY_MAR_Factbook FY 10 Group 160211" xfId="18019"/>
    <cellStyle name="_Header_DAILY_MAR_Factbook H1 10 020810" xfId="18020"/>
    <cellStyle name="_Header_DAILY_MAR_Factbook H1 10 130710" xfId="18021"/>
    <cellStyle name="_Header_DAILY_MAR_Factbook H1 10 150710" xfId="18022"/>
    <cellStyle name="_Header_DAILY_MAR_Factbook_H1 09_13.07.09_V1.2 populated" xfId="18023"/>
    <cellStyle name="_Header_DAILY_MAR_Factbook_H1 09_23.07.09" xfId="18024"/>
    <cellStyle name="_Header_DAILY_MAR_Factbook_H1 09_24 07 09 v2" xfId="18025"/>
    <cellStyle name="_Header_DAILY_MAR_Factbook_H1 09_27 07 09 v2 Government Actions" xfId="18026"/>
    <cellStyle name="_Header_DAILY_MAR_Factbook_H1 09_27 07 09(SME)" xfId="18027"/>
    <cellStyle name="_Header_DAILY_MAR_Factbook_H1 09_27 07 09(SME)_v2" xfId="18028"/>
    <cellStyle name="_Header_DAILY_MAR_Factbook_H1 09_WB_230709" xfId="18029"/>
    <cellStyle name="_Header_DAILY_MAR_Factbook_H1 09_WB_240709" xfId="18030"/>
    <cellStyle name="_Header_DAILY_MAR_Factbook_H1 09_WB_240709 (Sent to IR) (2)" xfId="18031"/>
    <cellStyle name="_Header_DAILY_MAR_Factbook_H109 V1" xfId="18032"/>
    <cellStyle name="_Header_DAILY_MAR_Group factbook formats V2 with lines" xfId="18033"/>
    <cellStyle name="_Header_DAILY_MAR_Group factbook formats V2 without lines" xfId="18034"/>
    <cellStyle name="_Header_DAILY_MAR_one offs and irregular items" xfId="18035"/>
    <cellStyle name="_Header_DAILY_MAR_Singapore factbook formats" xfId="18036"/>
    <cellStyle name="_Header_DAILY_MAR_WB" xfId="18037"/>
    <cellStyle name="_Header_DAILY_MAR_WB (version 1)" xfId="18038"/>
    <cellStyle name="_Header_DAILY_MAY" xfId="18039"/>
    <cellStyle name="_Header_DAILY_MAY_1 Page Summary(2)" xfId="18040"/>
    <cellStyle name="_Header_DAILY_MAY_Balance Sheet Template" xfId="18041"/>
    <cellStyle name="_Header_DAILY_MAY_Book3" xfId="18042"/>
    <cellStyle name="_Header_DAILY_MAY_Factbook" xfId="18043"/>
    <cellStyle name="_Header_DAILY_MAY_Factbook FY 10 Group" xfId="18044"/>
    <cellStyle name="_Header_DAILY_MAY_Factbook FY 10 Group 160211" xfId="18045"/>
    <cellStyle name="_Header_DAILY_MAY_Factbook H1 10 020810" xfId="18046"/>
    <cellStyle name="_Header_DAILY_MAY_Factbook H1 10 130710" xfId="18047"/>
    <cellStyle name="_Header_DAILY_MAY_Factbook H1 10 150710" xfId="18048"/>
    <cellStyle name="_Header_DAILY_MAY_Factbook_H1 09_13.07.09_V1.2 populated" xfId="18049"/>
    <cellStyle name="_Header_DAILY_MAY_Factbook_H1 09_23.07.09" xfId="18050"/>
    <cellStyle name="_Header_DAILY_MAY_Factbook_H1 09_24 07 09 v2" xfId="18051"/>
    <cellStyle name="_Header_DAILY_MAY_Factbook_H1 09_27 07 09 v2 Government Actions" xfId="18052"/>
    <cellStyle name="_Header_DAILY_MAY_Factbook_H1 09_27 07 09(SME)" xfId="18053"/>
    <cellStyle name="_Header_DAILY_MAY_Factbook_H1 09_27 07 09(SME)_v2" xfId="18054"/>
    <cellStyle name="_Header_DAILY_MAY_Factbook_H1 09_WB_230709" xfId="18055"/>
    <cellStyle name="_Header_DAILY_MAY_Factbook_H1 09_WB_240709" xfId="18056"/>
    <cellStyle name="_Header_DAILY_MAY_Factbook_H1 09_WB_240709 (Sent to IR) (2)" xfId="18057"/>
    <cellStyle name="_Header_DAILY_MAY_Factbook_H109 V1" xfId="18058"/>
    <cellStyle name="_Header_DAILY_MAY_Group factbook formats V2 with lines" xfId="18059"/>
    <cellStyle name="_Header_DAILY_MAY_Group factbook formats V2 without lines" xfId="18060"/>
    <cellStyle name="_Header_DAILY_MAY_one offs and irregular items" xfId="18061"/>
    <cellStyle name="_Header_DAILY_MAY_Singapore factbook formats" xfId="18062"/>
    <cellStyle name="_Header_DAILY_MAY_WB" xfId="18063"/>
    <cellStyle name="_Header_DAILY_MAY_WB (version 1)" xfId="18064"/>
    <cellStyle name="_Header_DAILY1" xfId="18065"/>
    <cellStyle name="_Header_DAILY1_CI Ratio_Ret" xfId="18066"/>
    <cellStyle name="_Header_DAILY1_H110 Briefing Pack - P&amp;L Appendices" xfId="18067"/>
    <cellStyle name="_Header_DAILY1_IFRS CUBE" xfId="18068"/>
    <cellStyle name="_Header_Deposit" xfId="18069"/>
    <cellStyle name="_Header_Difference_Alea &amp; PSGL" xfId="18070"/>
    <cellStyle name="_Header_EOP" xfId="18071"/>
    <cellStyle name="_Header_EOP(Commercial)" xfId="18072"/>
    <cellStyle name="_Header_EOP(Consumer)" xfId="18073"/>
    <cellStyle name="_Header_EOP(Global Market)" xfId="18074"/>
    <cellStyle name="_Header_EOP_CI Ratio_Ret" xfId="18075"/>
    <cellStyle name="_Header_EOP_Commercial" xfId="18076"/>
    <cellStyle name="_Header_EOP_Consumer" xfId="18077"/>
    <cellStyle name="_Header_EOP_Global Market" xfId="18078"/>
    <cellStyle name="_Header_EOP_H110 Briefing Pack - P&amp;L Appendices" xfId="18079"/>
    <cellStyle name="_Header_EOP_IFRS CUBE" xfId="18080"/>
    <cellStyle name="_Header_EOP_Summary_2005_High_v3" xfId="18081"/>
    <cellStyle name="_Header_Equity_2003yrs plan_CEO4" xfId="18082"/>
    <cellStyle name="_Header_Equity_2003yrs plan_CEO4_CI Ratio_Ret" xfId="18083"/>
    <cellStyle name="_Header_Equity_2003yrs plan_CEO4_H110 Briefing Pack - P&amp;L Appendices" xfId="18084"/>
    <cellStyle name="_Header_Equity_2003yrs plan_CEO4_IFRS CUBE" xfId="18085"/>
    <cellStyle name="_Header_Expense" xfId="18086"/>
    <cellStyle name="_Header_Expense_CI Ratio_Ret" xfId="18087"/>
    <cellStyle name="_Header_Expense_H110 Briefing Pack - P&amp;L Appendices" xfId="18088"/>
    <cellStyle name="_Header_Expense_IFRS CUBE" xfId="18089"/>
    <cellStyle name="_Header_Factbook" xfId="18090"/>
    <cellStyle name="_Header_Factbook FY 10 Group" xfId="18091"/>
    <cellStyle name="_Header_Factbook FY 10 Group 160211" xfId="18092"/>
    <cellStyle name="_Header_Factbook H1 10 020810" xfId="18093"/>
    <cellStyle name="_Header_Factbook H1 10 130710" xfId="18094"/>
    <cellStyle name="_Header_Factbook H1 10 150710" xfId="18095"/>
    <cellStyle name="_Header_Factbook_H1 09_13.07.09_V1.2 populated" xfId="18096"/>
    <cellStyle name="_Header_Factbook_H1 09_23.07.09" xfId="18097"/>
    <cellStyle name="_Header_Factbook_H1 09_24 07 09 v2" xfId="18098"/>
    <cellStyle name="_Header_Factbook_H1 09_27 07 09 v2 Government Actions" xfId="18099"/>
    <cellStyle name="_Header_Factbook_H1 09_27 07 09(SME)" xfId="18100"/>
    <cellStyle name="_Header_Factbook_H1 09_27 07 09(SME)_v2" xfId="18101"/>
    <cellStyle name="_Header_Factbook_H1 09_WB_230709" xfId="18102"/>
    <cellStyle name="_Header_Factbook_H1 09_WB_240709" xfId="18103"/>
    <cellStyle name="_Header_Factbook_H1 09_WB_240709 (Sent to IR) (2)" xfId="18104"/>
    <cellStyle name="_Header_Factbook_H109 V1" xfId="18105"/>
    <cellStyle name="_Header_FCFO(FYF8)" xfId="18106"/>
    <cellStyle name="_Header_FCFO(FYF8)_CI Ratio_Ret" xfId="18107"/>
    <cellStyle name="_Header_FCFO(FYF8)_H110 Briefing Pack - P&amp;L Appendices" xfId="18108"/>
    <cellStyle name="_Header_FCFO(FYF8)_IFRS CUBE" xfId="18109"/>
    <cellStyle name="_Header_Fcst" xfId="18110"/>
    <cellStyle name="_Header_Fcst vs. Actual_200606" xfId="18111"/>
    <cellStyle name="_Header_Fcst vs. Actual_200606_CI Ratio_Ret" xfId="18112"/>
    <cellStyle name="_Header_Fcst vs. Actual_200606_H110 Briefing Pack - P&amp;L Appendices" xfId="18113"/>
    <cellStyle name="_Header_Fcst vs. Actual_200606_IFRS CUBE" xfId="18114"/>
    <cellStyle name="_Header_FCST_1st" xfId="18115"/>
    <cellStyle name="_Header_FCST_1st_CI Ratio_Ret" xfId="18116"/>
    <cellStyle name="_Header_FCST_1st_H110 Briefing Pack - P&amp;L Appendices" xfId="18117"/>
    <cellStyle name="_Header_FCST_1st_IFRS CUBE" xfId="18118"/>
    <cellStyle name="_Header_FCST_2nd" xfId="18119"/>
    <cellStyle name="_Header_FCST_2nd_CI Ratio_Ret" xfId="18120"/>
    <cellStyle name="_Header_FCST_2nd_H110 Briefing Pack - P&amp;L Appendices" xfId="18121"/>
    <cellStyle name="_Header_FCST_2nd_IFRS CUBE" xfId="18122"/>
    <cellStyle name="_Header_Fcst_CI Ratio_Ret" xfId="18123"/>
    <cellStyle name="_Header_Fcst_H110 Briefing Pack - P&amp;L Appendices" xfId="18124"/>
    <cellStyle name="_Header_Fcst_IFRS CUBE" xfId="18125"/>
    <cellStyle name="_Header_FCST1" xfId="18126"/>
    <cellStyle name="_Header_FCST1_1 Page Summary(2)" xfId="18127"/>
    <cellStyle name="_Header_FCST1_Balance Sheet Template" xfId="18128"/>
    <cellStyle name="_Header_FCST1_Book3" xfId="18129"/>
    <cellStyle name="_Header_FCST1_Factbook" xfId="18130"/>
    <cellStyle name="_Header_FCST1_Factbook FY 10 Group" xfId="18131"/>
    <cellStyle name="_Header_FCST1_Factbook FY 10 Group 160211" xfId="18132"/>
    <cellStyle name="_Header_FCST1_Factbook H1 10 020810" xfId="18133"/>
    <cellStyle name="_Header_FCST1_Factbook H1 10 130710" xfId="18134"/>
    <cellStyle name="_Header_FCST1_Factbook H1 10 150710" xfId="18135"/>
    <cellStyle name="_Header_FCST1_Factbook_H1 09_13.07.09_V1.2 populated" xfId="18136"/>
    <cellStyle name="_Header_FCST1_Factbook_H1 09_23.07.09" xfId="18137"/>
    <cellStyle name="_Header_FCST1_Factbook_H1 09_24 07 09 v2" xfId="18138"/>
    <cellStyle name="_Header_FCST1_Factbook_H1 09_27 07 09 v2 Government Actions" xfId="18139"/>
    <cellStyle name="_Header_FCST1_Factbook_H1 09_27 07 09(SME)" xfId="18140"/>
    <cellStyle name="_Header_FCST1_Factbook_H1 09_27 07 09(SME)_v2" xfId="18141"/>
    <cellStyle name="_Header_FCST1_Factbook_H1 09_WB_230709" xfId="18142"/>
    <cellStyle name="_Header_FCST1_Factbook_H1 09_WB_240709" xfId="18143"/>
    <cellStyle name="_Header_FCST1_Factbook_H1 09_WB_240709 (Sent to IR) (2)" xfId="18144"/>
    <cellStyle name="_Header_FCST1_Factbook_H109 V1" xfId="18145"/>
    <cellStyle name="_Header_FCST1_Group factbook formats V2 with lines" xfId="18146"/>
    <cellStyle name="_Header_FCST1_Group factbook formats V2 without lines" xfId="18147"/>
    <cellStyle name="_Header_FCST1_one offs and irregular items" xfId="18148"/>
    <cellStyle name="_Header_FCST1_Singapore factbook formats" xfId="18149"/>
    <cellStyle name="_Header_FCST1_WB" xfId="18150"/>
    <cellStyle name="_Header_FCST1_WB (version 1)" xfId="18151"/>
    <cellStyle name="_Header_Fee" xfId="18152"/>
    <cellStyle name="_Header_Fee_BottomUp" xfId="18153"/>
    <cellStyle name="_Header_Fee_BottomUp_CI Ratio_Ret" xfId="18154"/>
    <cellStyle name="_Header_Fee_BottomUp_H110 Briefing Pack - P&amp;L Appendices" xfId="18155"/>
    <cellStyle name="_Header_Fee_BottomUp_IFRS CUBE" xfId="18156"/>
    <cellStyle name="_Header_Fee_CI Ratio_Ret" xfId="18157"/>
    <cellStyle name="_Header_Fee_H110 Briefing Pack - P&amp;L Appendices" xfId="18158"/>
    <cellStyle name="_Header_Fee_IFRS CUBE" xfId="18159"/>
    <cellStyle name="_Header_Finance 8Q FCST" xfId="18160"/>
    <cellStyle name="_Header_Finance 8Q FCST 2" xfId="18161"/>
    <cellStyle name="_Header_Finance 8Q FCST 3" xfId="18162"/>
    <cellStyle name="_Header_Finance 8Q FCST_PF FY Forecast 14. July (final)" xfId="18163"/>
    <cellStyle name="_Header_Finance 8Q FCST_PF FY Forecast 14. JulyV" xfId="18164"/>
    <cellStyle name="_Header_Finance 8Q FCST_PF FY Forecast 27 June" xfId="18165"/>
    <cellStyle name="_Header_Finance 8Q FCST_Slide 5" xfId="18166"/>
    <cellStyle name="_Header_Finance 8Q FCST_Updated FC02 (May 2011) " xfId="974"/>
    <cellStyle name="_Header_Financial Statement" xfId="18167"/>
    <cellStyle name="_Header_Financial Statement_CI Ratio_Ret" xfId="18168"/>
    <cellStyle name="_Header_Financial Statement_H110 Briefing Pack - P&amp;L Appendices" xfId="18169"/>
    <cellStyle name="_Header_Financial Statement_IFRS CUBE" xfId="18170"/>
    <cellStyle name="_Header_F-Intergration(FYF8)" xfId="18171"/>
    <cellStyle name="_Header_F-Intergration(FYF8)_CI Ratio_Ret" xfId="18172"/>
    <cellStyle name="_Header_F-Intergration(FYF8)_H110 Briefing Pack - P&amp;L Appendices" xfId="18173"/>
    <cellStyle name="_Header_F-Intergration(FYF8)_IFRS CUBE" xfId="18174"/>
    <cellStyle name="_Header_FTP_Rate" xfId="18175"/>
    <cellStyle name="_Header_FY07 Briefing Pack - Balance Sheet changes" xfId="18176"/>
    <cellStyle name="_Header_FY07 Briefing Pack - Balance Sheet Master" xfId="18177"/>
    <cellStyle name="_Header_FY07 Briefing Pack - Balance Sheet Master_170108" xfId="18178"/>
    <cellStyle name="_Header_FYF2" xfId="18179"/>
    <cellStyle name="_Header_FYF2_1 Page Summary(2)" xfId="18180"/>
    <cellStyle name="_Header_FYF2_Balance Sheet Template" xfId="18181"/>
    <cellStyle name="_Header_FYF2_Book3" xfId="18182"/>
    <cellStyle name="_Header_FYF2_Factbook" xfId="18183"/>
    <cellStyle name="_Header_FYF2_Factbook FY 10 Group" xfId="18184"/>
    <cellStyle name="_Header_FYF2_Factbook FY 10 Group 160211" xfId="18185"/>
    <cellStyle name="_Header_FYF2_Factbook H1 10 020810" xfId="18186"/>
    <cellStyle name="_Header_FYF2_Factbook H1 10 130710" xfId="18187"/>
    <cellStyle name="_Header_FYF2_Factbook H1 10 150710" xfId="18188"/>
    <cellStyle name="_Header_FYF2_Factbook_H1 09_13.07.09_V1.2 populated" xfId="18189"/>
    <cellStyle name="_Header_FYF2_Factbook_H1 09_23.07.09" xfId="18190"/>
    <cellStyle name="_Header_FYF2_Factbook_H1 09_24 07 09 v2" xfId="18191"/>
    <cellStyle name="_Header_FYF2_Factbook_H1 09_27 07 09 v2 Government Actions" xfId="18192"/>
    <cellStyle name="_Header_FYF2_Factbook_H1 09_27 07 09(SME)" xfId="18193"/>
    <cellStyle name="_Header_FYF2_Factbook_H1 09_27 07 09(SME)_v2" xfId="18194"/>
    <cellStyle name="_Header_FYF2_Factbook_H1 09_WB_230709" xfId="18195"/>
    <cellStyle name="_Header_FYF2_Factbook_H1 09_WB_240709" xfId="18196"/>
    <cellStyle name="_Header_FYF2_Factbook_H1 09_WB_240709 (Sent to IR) (2)" xfId="18197"/>
    <cellStyle name="_Header_FYF2_Factbook_H109 V1" xfId="18198"/>
    <cellStyle name="_Header_FYF2_Group factbook formats V2 with lines" xfId="18199"/>
    <cellStyle name="_Header_FYF2_Group factbook formats V2 without lines" xfId="18200"/>
    <cellStyle name="_Header_FYF2_one offs and irregular items" xfId="18201"/>
    <cellStyle name="_Header_FYF2_Singapore factbook formats" xfId="18202"/>
    <cellStyle name="_Header_FYF2_WB" xfId="18203"/>
    <cellStyle name="_Header_FYF2_WB (version 1)" xfId="18204"/>
    <cellStyle name="_Header_FYF5_WBCR_V.2" xfId="18205"/>
    <cellStyle name="_Header_FYF5_WBCR_V.2_CI Ratio_Ret" xfId="18206"/>
    <cellStyle name="_Header_FYF5_WBCR_V.2_H110 Briefing Pack - P&amp;L Appendices" xfId="18207"/>
    <cellStyle name="_Header_FYF5_WBCR_V.2_IFRS CUBE" xfId="18208"/>
    <cellStyle name="_Header_FYF6 Cost Types" xfId="18209"/>
    <cellStyle name="_Header_FYF6 Cost Types_CI Ratio_Ret" xfId="18210"/>
    <cellStyle name="_Header_FYF6 Cost Types_H110 Briefing Pack - P&amp;L Appendices" xfId="18211"/>
    <cellStyle name="_Header_FYF6 Cost Types_IFRS CUBE" xfId="18212"/>
    <cellStyle name="_Header_FYF6_WBCR_V.2" xfId="18213"/>
    <cellStyle name="_Header_FYF6_WBCR_V.2_CI Ratio_Ret" xfId="18214"/>
    <cellStyle name="_Header_FYF6_WBCR_V.2_H110 Briefing Pack - P&amp;L Appendices" xfId="18215"/>
    <cellStyle name="_Header_FYF6_WBCR_V.2_IFRS CUBE" xfId="18216"/>
    <cellStyle name="_Header_FYF7_WBCR_V.1" xfId="18217"/>
    <cellStyle name="_Header_FYF7_WBCR_V.1_CI Ratio_Ret" xfId="18218"/>
    <cellStyle name="_Header_FYF7_WBCR_V.1_H110 Briefing Pack - P&amp;L Appendices" xfId="18219"/>
    <cellStyle name="_Header_FYF7_WBCR_V.1_IFRS CUBE" xfId="18220"/>
    <cellStyle name="_Header_FYF8" xfId="18221"/>
    <cellStyle name="_Header_FYF8 FCST_WBCCPLadjFinal" xfId="18222"/>
    <cellStyle name="_Header_FYF8 FCST_WBCCPLadjFinal_CI Ratio_Ret" xfId="18223"/>
    <cellStyle name="_Header_FYF8 FCST_WBCCPLadjFinal_H110 Briefing Pack - P&amp;L Appendices" xfId="18224"/>
    <cellStyle name="_Header_FYF8 FCST_WBCCPLadjFinal_IFRS CUBE" xfId="18225"/>
    <cellStyle name="_Header_FYF8_CI Ratio_Ret" xfId="18226"/>
    <cellStyle name="_Header_FYF8_H110 Briefing Pack - P&amp;L Appendices" xfId="18227"/>
    <cellStyle name="_Header_FYF8_IFRS CUBE" xfId="18228"/>
    <cellStyle name="_Header_FYF8-Temp-Alea" xfId="18229"/>
    <cellStyle name="_Header_FYF8-Temp-Alea_CI Ratio_Ret" xfId="18230"/>
    <cellStyle name="_Header_FYF8-Temp-Alea_H110 Briefing Pack - P&amp;L Appendices" xfId="18231"/>
    <cellStyle name="_Header_FYF8-Temp-Alea_IFRS CUBE" xfId="18232"/>
    <cellStyle name="_Header_FYF8Template" xfId="18233"/>
    <cellStyle name="_Header_FYF8Template_CI Ratio_Ret" xfId="18234"/>
    <cellStyle name="_Header_FYF8Template_H110 Briefing Pack - P&amp;L Appendices" xfId="18235"/>
    <cellStyle name="_Header_FYF8Template_IFRS CUBE" xfId="18236"/>
    <cellStyle name="_Header_FYF9" xfId="18237"/>
    <cellStyle name="_Header_FYF9_1 Page Summary(2)" xfId="18238"/>
    <cellStyle name="_Header_FYF9_Balance Sheet Template" xfId="18239"/>
    <cellStyle name="_Header_FYF9_Book3" xfId="18240"/>
    <cellStyle name="_Header_FYF9_Factbook" xfId="18241"/>
    <cellStyle name="_Header_FYF9_Factbook FY 10 Group" xfId="18242"/>
    <cellStyle name="_Header_FYF9_Factbook FY 10 Group 160211" xfId="18243"/>
    <cellStyle name="_Header_FYF9_Factbook H1 10 020810" xfId="18244"/>
    <cellStyle name="_Header_FYF9_Factbook H1 10 130710" xfId="18245"/>
    <cellStyle name="_Header_FYF9_Factbook H1 10 150710" xfId="18246"/>
    <cellStyle name="_Header_FYF9_Factbook_H1 09_13.07.09_V1.2 populated" xfId="18247"/>
    <cellStyle name="_Header_FYF9_Factbook_H1 09_23.07.09" xfId="18248"/>
    <cellStyle name="_Header_FYF9_Factbook_H1 09_24 07 09 v2" xfId="18249"/>
    <cellStyle name="_Header_FYF9_Factbook_H1 09_27 07 09 v2 Government Actions" xfId="18250"/>
    <cellStyle name="_Header_FYF9_Factbook_H1 09_27 07 09(SME)" xfId="18251"/>
    <cellStyle name="_Header_FYF9_Factbook_H1 09_27 07 09(SME)_v2" xfId="18252"/>
    <cellStyle name="_Header_FYF9_Factbook_H1 09_WB_230709" xfId="18253"/>
    <cellStyle name="_Header_FYF9_Factbook_H1 09_WB_240709" xfId="18254"/>
    <cellStyle name="_Header_FYF9_Factbook_H1 09_WB_240709 (Sent to IR) (2)" xfId="18255"/>
    <cellStyle name="_Header_FYF9_Factbook_H109 V1" xfId="18256"/>
    <cellStyle name="_Header_FYF9_Group factbook formats V2 with lines" xfId="18257"/>
    <cellStyle name="_Header_FYF9_Group factbook formats V2 without lines" xfId="18258"/>
    <cellStyle name="_Header_FYF9_one offs and irregular items" xfId="18259"/>
    <cellStyle name="_Header_FYF9_Singapore factbook formats" xfId="18260"/>
    <cellStyle name="_Header_FYF9_WB" xfId="18261"/>
    <cellStyle name="_Header_FYF9_WB (version 1)" xfId="18262"/>
    <cellStyle name="_Header_GAD첨부자료" xfId="18263"/>
    <cellStyle name="_Header_GM CostTypes by VC" xfId="18264"/>
    <cellStyle name="_Header_GM CostTypes by VC_CI Ratio_Ret" xfId="18265"/>
    <cellStyle name="_Header_GM CostTypes by VC_H110 Briefing Pack - P&amp;L Appendices" xfId="18266"/>
    <cellStyle name="_Header_GM CostTypes by VC_IFRS CUBE" xfId="18267"/>
    <cellStyle name="_Header_GP13A" xfId="18268"/>
    <cellStyle name="_Header_GP13B" xfId="18269"/>
    <cellStyle name="_Header_GP9C" xfId="18270"/>
    <cellStyle name="_Header_Group factbook formats V2 with lines" xfId="18271"/>
    <cellStyle name="_Header_Group factbook formats V2 without lines" xfId="18272"/>
    <cellStyle name="_Header_H107 Briefing Pack - Balance Sheetv3.03.08.07_Recovered" xfId="18273"/>
    <cellStyle name="_Header_H110 Briefing Pack - P&amp;L Appendices" xfId="18274"/>
    <cellStyle name="_Header_Hong" xfId="18275"/>
    <cellStyle name="_Header_Hong_CI Ratio_Ret" xfId="18276"/>
    <cellStyle name="_Header_Hong_H110 Briefing Pack - P&amp;L Appendices" xfId="18277"/>
    <cellStyle name="_Header_Hong_IFRS CUBE" xfId="18278"/>
    <cellStyle name="_Header_HQ Total" xfId="18279"/>
    <cellStyle name="_Header_HQ Total_CI Ratio_Ret" xfId="18280"/>
    <cellStyle name="_Header_HQ Total_H110 Briefing Pack - P&amp;L Appendices" xfId="18281"/>
    <cellStyle name="_Header_HQ Total_IFRS CUBE" xfId="18282"/>
    <cellStyle name="_Header_HR &amp; CS Actual 계산" xfId="18283"/>
    <cellStyle name="_Header_IEIBAVG(Commercial)" xfId="18284"/>
    <cellStyle name="_Header_IEIBAVG(Consumer)" xfId="18285"/>
    <cellStyle name="_Header_IEIBAVG(Global Market)" xfId="18286"/>
    <cellStyle name="_Header_IEIBAVG_Commercial" xfId="18287"/>
    <cellStyle name="_Header_IEIBAVG_Consumer" xfId="18288"/>
    <cellStyle name="_Header_IEIBAVG_Global Market" xfId="18289"/>
    <cellStyle name="_Header_IFRS CUBE" xfId="18290"/>
    <cellStyle name="_Header_Input(Cost&amp;NBD)" xfId="18291"/>
    <cellStyle name="_Header_Insure" xfId="18292"/>
    <cellStyle name="_Header_Int_analysis" xfId="18293"/>
    <cellStyle name="_Header_Int_analysis_CI Ratio_Ret" xfId="18294"/>
    <cellStyle name="_Header_Int_analysis_H110 Briefing Pack - P&amp;L Appendices" xfId="18295"/>
    <cellStyle name="_Header_Int_analysis_IFRS CUBE" xfId="18296"/>
    <cellStyle name="_Header_Intergration(FYF8)" xfId="18297"/>
    <cellStyle name="_Header_Intergration(FYF8)_CI Ratio_Ret" xfId="18298"/>
    <cellStyle name="_Header_Intergration(FYF8)_H110 Briefing Pack - P&amp;L Appendices" xfId="18299"/>
    <cellStyle name="_Header_Intergration(FYF8)_IFRS CUBE" xfId="18300"/>
    <cellStyle name="_Header_IS_2002" xfId="18301"/>
    <cellStyle name="_Header_IS_2002_CI Ratio_Ret" xfId="18302"/>
    <cellStyle name="_Header_IS_2002_H110 Briefing Pack - P&amp;L Appendices" xfId="18303"/>
    <cellStyle name="_Header_IS_2002_IFRS CUBE" xfId="18304"/>
    <cellStyle name="_Header_IS_2002_projection_TotalBiz" xfId="18305"/>
    <cellStyle name="_Header_IS_2002_projection_TotalBiz_CI Ratio_Ret" xfId="18306"/>
    <cellStyle name="_Header_IS_2002_projection_TotalBiz_H110 Briefing Pack - P&amp;L Appendices" xfId="18307"/>
    <cellStyle name="_Header_IS_2002_projection_TotalBiz_IFRS CUBE" xfId="18308"/>
    <cellStyle name="_Header_IS_HCut" xfId="18309"/>
    <cellStyle name="_Header_IS_HCut_CI Ratio_Ret" xfId="18310"/>
    <cellStyle name="_Header_IS_HCut_H110 Briefing Pack - P&amp;L Appendices" xfId="18311"/>
    <cellStyle name="_Header_IS_HCut_IFRS CUBE" xfId="18312"/>
    <cellStyle name="_Header_ISBS" xfId="18313"/>
    <cellStyle name="_Header_ISBS_CI Ratio_Ret" xfId="18314"/>
    <cellStyle name="_Header_ISBS_H110 Briefing Pack - P&amp;L Appendices" xfId="18315"/>
    <cellStyle name="_Header_ISBS_IFRS CUBE" xfId="18316"/>
    <cellStyle name="_Header_ISBS_plan" xfId="18317"/>
    <cellStyle name="_Header_ISBS_plan_CI Ratio_Ret" xfId="18318"/>
    <cellStyle name="_Header_ISBS_plan_H110 Briefing Pack - P&amp;L Appendices" xfId="18319"/>
    <cellStyle name="_Header_ISBS_plan_IFRS CUBE" xfId="18320"/>
    <cellStyle name="_Header_IS-Funding_May" xfId="18321"/>
    <cellStyle name="_Header_IS-Funding_May_1 Page Summary(2)" xfId="18322"/>
    <cellStyle name="_Header_IS-Funding_May_Balance Sheet Template" xfId="18323"/>
    <cellStyle name="_Header_IS-Funding_May_Book3" xfId="18324"/>
    <cellStyle name="_Header_IS-Funding_May_CI Ratio_Ret" xfId="18325"/>
    <cellStyle name="_Header_IS-Funding_May_Factbook" xfId="18326"/>
    <cellStyle name="_Header_IS-Funding_May_Factbook FY 10 Group" xfId="18327"/>
    <cellStyle name="_Header_IS-Funding_May_Factbook FY 10 Group 160211" xfId="18328"/>
    <cellStyle name="_Header_IS-Funding_May_Factbook H1 10 020810" xfId="18329"/>
    <cellStyle name="_Header_IS-Funding_May_Factbook H1 10 130710" xfId="18330"/>
    <cellStyle name="_Header_IS-Funding_May_Factbook H1 10 150710" xfId="18331"/>
    <cellStyle name="_Header_IS-Funding_May_Factbook_H1 09_13.07.09_V1.2 populated" xfId="18332"/>
    <cellStyle name="_Header_IS-Funding_May_Factbook_H1 09_23.07.09" xfId="18333"/>
    <cellStyle name="_Header_IS-Funding_May_Factbook_H1 09_24 07 09 v2" xfId="18334"/>
    <cellStyle name="_Header_IS-Funding_May_Factbook_H1 09_27 07 09 v2 Government Actions" xfId="18335"/>
    <cellStyle name="_Header_IS-Funding_May_Factbook_H1 09_27 07 09(SME)" xfId="18336"/>
    <cellStyle name="_Header_IS-Funding_May_Factbook_H1 09_27 07 09(SME)_v2" xfId="18337"/>
    <cellStyle name="_Header_IS-Funding_May_Factbook_H1 09_WB_230709" xfId="18338"/>
    <cellStyle name="_Header_IS-Funding_May_Factbook_H1 09_WB_240709" xfId="18339"/>
    <cellStyle name="_Header_IS-Funding_May_Factbook_H1 09_WB_240709 (Sent to IR) (2)" xfId="18340"/>
    <cellStyle name="_Header_IS-Funding_May_Factbook_H109 V1" xfId="18341"/>
    <cellStyle name="_Header_IS-Funding_May_Group factbook formats V2 with lines" xfId="18342"/>
    <cellStyle name="_Header_IS-Funding_May_Group factbook formats V2 without lines" xfId="18343"/>
    <cellStyle name="_Header_IS-Funding_May_H110 Briefing Pack - P&amp;L Appendices" xfId="18344"/>
    <cellStyle name="_Header_IS-Funding_May_IFRS CUBE" xfId="18345"/>
    <cellStyle name="_Header_IS-Funding_May_one offs and irregular items" xfId="18346"/>
    <cellStyle name="_Header_IS-Funding_May_Singapore factbook formats" xfId="18347"/>
    <cellStyle name="_Header_IS-Funding_May_WB" xfId="18348"/>
    <cellStyle name="_Header_IS-Funding_May_WB (version 1)" xfId="18349"/>
    <cellStyle name="_Header_Jan Cost Actuals" xfId="18350"/>
    <cellStyle name="_Header_Jan Cost Actuals_CI Ratio_Ret" xfId="18351"/>
    <cellStyle name="_Header_Jan Cost Actuals_H110 Briefing Pack - P&amp;L Appendices" xfId="18352"/>
    <cellStyle name="_Header_Jan Cost Actuals_IFRS CUBE" xfId="18353"/>
    <cellStyle name="_Header_Jun FCST" xfId="18354"/>
    <cellStyle name="_Header_Jun FCST_CI Ratio_Ret" xfId="18355"/>
    <cellStyle name="_Header_Jun FCST_H110 Briefing Pack - P&amp;L Appendices" xfId="18356"/>
    <cellStyle name="_Header_Jun FCST_IFRS CUBE" xfId="18357"/>
    <cellStyle name="_Header_Jun FCST-Adj" xfId="18358"/>
    <cellStyle name="_Header_Jun FCST-Adj_CI Ratio_Ret" xfId="18359"/>
    <cellStyle name="_Header_Jun FCST-Adj_H110 Briefing Pack - P&amp;L Appendices" xfId="18360"/>
    <cellStyle name="_Header_Jun FCST-Adj_IFRS CUBE" xfId="18361"/>
    <cellStyle name="_Header_June FCST_April actual_CEO Adj(040520)2" xfId="18362"/>
    <cellStyle name="_Header_June FCST_April actual_CEO Adj(040520)2_CI Ratio_Ret" xfId="18363"/>
    <cellStyle name="_Header_June FCST_April actual_CEO Adj(040520)2_H110 Briefing Pack - P&amp;L Appendices" xfId="18364"/>
    <cellStyle name="_Header_June FCST_April actual_CEO Adj(040520)2_IFRS CUBE" xfId="18365"/>
    <cellStyle name="_Header_June FCST_March actual" xfId="18366"/>
    <cellStyle name="_Header_June FCST_March actual_CI Ratio_Ret" xfId="18367"/>
    <cellStyle name="_Header_June FCST_March actual_H110 Briefing Pack - P&amp;L Appendices" xfId="18368"/>
    <cellStyle name="_Header_June FCST_March actual_IFRS CUBE" xfId="18369"/>
    <cellStyle name="_Header_k13" xfId="18370"/>
    <cellStyle name="_Header_k13_CI Ratio_Ret" xfId="18371"/>
    <cellStyle name="_Header_k13_H110 Briefing Pack - P&amp;L Appendices" xfId="18372"/>
    <cellStyle name="_Header_k13_IFRS CUBE" xfId="18373"/>
    <cellStyle name="_Header_Kai" xfId="18374"/>
    <cellStyle name="_Header_Kai Backup" xfId="18375"/>
    <cellStyle name="_Header_LC_Detail" xfId="18376"/>
    <cellStyle name="_Header_LC_Detail_CI Ratio_Ret" xfId="18377"/>
    <cellStyle name="_Header_LC_Detail_H110 Briefing Pack - P&amp;L Appendices" xfId="18378"/>
    <cellStyle name="_Header_LC_Detail_IFRS CUBE" xfId="18379"/>
    <cellStyle name="_Header_LLR" xfId="18380"/>
    <cellStyle name="_Header_Loan_B" xfId="18381"/>
    <cellStyle name="_Header_Loan_Classification" xfId="18382"/>
    <cellStyle name="_Header_Loan_Classification 2" xfId="18383"/>
    <cellStyle name="_Header_Loan_Classification_PF FY Forecast 14. July (final)" xfId="18384"/>
    <cellStyle name="_Header_Loan_Classification_PF FY Forecast 14. JulyV" xfId="18385"/>
    <cellStyle name="_Header_Loan_Classification_PF FY Forecast 27 June" xfId="18386"/>
    <cellStyle name="_Header_Loan_Classification_Updated FC02 (May 2011) " xfId="975"/>
    <cellStyle name="_Header_Loan_Deposit_monthly" xfId="18387"/>
    <cellStyle name="_Header_Loan_KGAP" xfId="18388"/>
    <cellStyle name="_Header_LOB Report(final)" xfId="18389"/>
    <cellStyle name="_Header_LOB Report(final)_CI Ratio_Ret" xfId="18390"/>
    <cellStyle name="_Header_LOB Report(final)_H110 Briefing Pack - P&amp;L Appendices" xfId="18391"/>
    <cellStyle name="_Header_LOB Report(final)_IFRS CUBE" xfId="18392"/>
    <cellStyle name="_Header_LOB Report(final2)" xfId="18393"/>
    <cellStyle name="_Header_LOB Report(final2)_CI Ratio_Ret" xfId="18394"/>
    <cellStyle name="_Header_LOB Report(final2)_H110 Briefing Pack - P&amp;L Appendices" xfId="18395"/>
    <cellStyle name="_Header_LOB Report(final2)_IFRS CUBE" xfId="18396"/>
    <cellStyle name="_Header_LOB Report-branch" xfId="18397"/>
    <cellStyle name="_Header_LOB Report-branch_CI Ratio_Ret" xfId="18398"/>
    <cellStyle name="_Header_LOB Report-branch_H110 Briefing Pack - P&amp;L Appendices" xfId="18399"/>
    <cellStyle name="_Header_LOB Report-branch_IFRS CUBE" xfId="18400"/>
    <cellStyle name="_Header_LOB Report-cho" xfId="18401"/>
    <cellStyle name="_Header_LOB Report-cho_CI Ratio_Ret" xfId="18402"/>
    <cellStyle name="_Header_LOB Report-cho_H110 Briefing Pack - P&amp;L Appendices" xfId="18403"/>
    <cellStyle name="_Header_LOB Report-cho_IFRS CUBE" xfId="18404"/>
    <cellStyle name="_Header_LOB Report-Revised 2" xfId="18405"/>
    <cellStyle name="_Header_LOB Report-Revised 2_CI Ratio_Ret" xfId="18406"/>
    <cellStyle name="_Header_LOB Report-Revised 2_H110 Briefing Pack - P&amp;L Appendices" xfId="18407"/>
    <cellStyle name="_Header_LOB Report-Revised 2_IFRS CUBE" xfId="18408"/>
    <cellStyle name="_Header_Make_Excel_Data" xfId="18409"/>
    <cellStyle name="_Header_Make_Excel_Data_CI Ratio_Ret" xfId="18410"/>
    <cellStyle name="_Header_Make_Excel_Data_H110 Briefing Pack - P&amp;L Appendices" xfId="18411"/>
    <cellStyle name="_Header_Make_Excel_Data_IFRS CUBE" xfId="18412"/>
    <cellStyle name="_Header_Make_NIR" xfId="18413"/>
    <cellStyle name="_Header_Make_NIR_Actual" xfId="18414"/>
    <cellStyle name="_Header_Make_NIR_Actual_CI Ratio_Ret" xfId="18415"/>
    <cellStyle name="_Header_Make_NIR_Actual_H110 Briefing Pack - P&amp;L Appendices" xfId="18416"/>
    <cellStyle name="_Header_Make_NIR_Actual_IFRS CUBE" xfId="18417"/>
    <cellStyle name="_Header_Make_NIR_CI Ratio_Ret" xfId="18418"/>
    <cellStyle name="_Header_Make_NIR_H110 Briefing Pack - P&amp;L Appendices" xfId="18419"/>
    <cellStyle name="_Header_Make_NIR_IFRS CUBE" xfId="18420"/>
    <cellStyle name="_Header_MIS" xfId="18421"/>
    <cellStyle name="_Header_MIS Report양식" xfId="18422"/>
    <cellStyle name="_Header_MIS Report양식(version1)" xfId="18423"/>
    <cellStyle name="_Header_MIS(??????)19" xfId="18424"/>
    <cellStyle name="_Header_MIS(??????)2" xfId="18425"/>
    <cellStyle name="_Header_MIS(??????)21" xfId="18426"/>
    <cellStyle name="_Header_MIS(??????)23" xfId="18427"/>
    <cellStyle name="_Header_MIS(0" xfId="18428"/>
    <cellStyle name="_Header_MIS(0)2" xfId="18429"/>
    <cellStyle name="_Header_MIS(0)3" xfId="18430"/>
    <cellStyle name="_Header_MIS(0)5" xfId="18431"/>
    <cellStyle name="_Header_MIS(0)5_CI Ratio_Ret" xfId="18432"/>
    <cellStyle name="_Header_MIS(0)5_H110 Briefing Pack - P&amp;L Appendices" xfId="18433"/>
    <cellStyle name="_Header_MIS(0)5_IFRS CUBE" xfId="18434"/>
    <cellStyle name="_Header_MIS(0)6" xfId="18435"/>
    <cellStyle name="_Header_MIS(0.000)4" xfId="18436"/>
    <cellStyle name="_Header_MIS(0.000)4_CI Ratio_Ret" xfId="18437"/>
    <cellStyle name="_Header_MIS(0.000)4_H110 Briefing Pack - P&amp;L Appendices" xfId="18438"/>
    <cellStyle name="_Header_MIS(0.000)4_IFRS CUBE" xfId="18439"/>
    <cellStyle name="_Header_MIS(0_CI Ratio_Ret" xfId="18440"/>
    <cellStyle name="_Header_MIS(0_H110 Briefing Pack - P&amp;L Appendices" xfId="18441"/>
    <cellStyle name="_Header_MIS(0_IFRS CUBE" xfId="18442"/>
    <cellStyle name="_Header_MIS(Mil)4" xfId="18443"/>
    <cellStyle name="_Header_MIS(Mil)4 2" xfId="18444"/>
    <cellStyle name="_Header_MIS(Mil)4 3" xfId="18445"/>
    <cellStyle name="_Header_MIS(Mil)4_PF FY Forecast 14. July (final)" xfId="18446"/>
    <cellStyle name="_Header_MIS(Mil)4_PF FY Forecast 14. JulyV" xfId="18447"/>
    <cellStyle name="_Header_MIS(Mil)4_PF FY Forecast 27 June" xfId="18448"/>
    <cellStyle name="_Header_MIS(Mil)4_Slide 5" xfId="18449"/>
    <cellStyle name="_Header_MIS(Mil)4_Updated FC02 (May 2011) " xfId="976"/>
    <cellStyle name="_Header_MIS(소수점없는것)19" xfId="18450"/>
    <cellStyle name="_Header_MIS(소수점없는것)19_CI Ratio_Ret" xfId="18451"/>
    <cellStyle name="_Header_MIS(소수점없는것)19_H110 Briefing Pack - P&amp;L Appendices" xfId="18452"/>
    <cellStyle name="_Header_MIS(소수점없는것)19_IFRS CUBE" xfId="18453"/>
    <cellStyle name="_Header_MIS(소수점없는것)2" xfId="18454"/>
    <cellStyle name="_Header_MIS(소수점없는것)2_CI Ratio_Ret" xfId="18455"/>
    <cellStyle name="_Header_MIS(소수점없는것)2_H110 Briefing Pack - P&amp;L Appendices" xfId="18456"/>
    <cellStyle name="_Header_MIS(소수점없는것)2_IFRS CUBE" xfId="18457"/>
    <cellStyle name="_Header_MIS(소수점없는것)21" xfId="18458"/>
    <cellStyle name="_Header_MIS(소수점없는것)21_CI Ratio_Ret" xfId="18459"/>
    <cellStyle name="_Header_MIS(소수점없는것)21_H110 Briefing Pack - P&amp;L Appendices" xfId="18460"/>
    <cellStyle name="_Header_MIS(소수점없는것)21_IFRS CUBE" xfId="18461"/>
    <cellStyle name="_Header_MIS(소수점없는것)23" xfId="18462"/>
    <cellStyle name="_Header_MIS(소수점없는것)23_CI Ratio_Ret" xfId="18463"/>
    <cellStyle name="_Header_MIS(소수점없는것)23_H110 Briefing Pack - P&amp;L Appendices" xfId="18464"/>
    <cellStyle name="_Header_MIS(소수점없는것)23_IFRS CUBE" xfId="18465"/>
    <cellStyle name="_Header_MIS_month" xfId="18466"/>
    <cellStyle name="_Header_MIS_month_1 Page Summary(2)" xfId="18467"/>
    <cellStyle name="_Header_MIS_month_Balance Sheet Template" xfId="18468"/>
    <cellStyle name="_Header_MIS_month_Book3" xfId="18469"/>
    <cellStyle name="_Header_MIS_month_Factbook" xfId="18470"/>
    <cellStyle name="_Header_MIS_month_Factbook FY 10 Group" xfId="18471"/>
    <cellStyle name="_Header_MIS_month_Factbook FY 10 Group 160211" xfId="18472"/>
    <cellStyle name="_Header_MIS_month_Factbook H1 10 020810" xfId="18473"/>
    <cellStyle name="_Header_MIS_month_Factbook H1 10 130710" xfId="18474"/>
    <cellStyle name="_Header_MIS_month_Factbook H1 10 150710" xfId="18475"/>
    <cellStyle name="_Header_MIS_month_Factbook_H1 09_13.07.09_V1.2 populated" xfId="18476"/>
    <cellStyle name="_Header_MIS_month_Factbook_H1 09_23.07.09" xfId="18477"/>
    <cellStyle name="_Header_MIS_month_Factbook_H1 09_24 07 09 v2" xfId="18478"/>
    <cellStyle name="_Header_MIS_month_Factbook_H1 09_27 07 09 v2 Government Actions" xfId="18479"/>
    <cellStyle name="_Header_MIS_month_Factbook_H1 09_27 07 09(SME)" xfId="18480"/>
    <cellStyle name="_Header_MIS_month_Factbook_H1 09_27 07 09(SME)_v2" xfId="18481"/>
    <cellStyle name="_Header_MIS_month_Factbook_H1 09_WB_230709" xfId="18482"/>
    <cellStyle name="_Header_MIS_month_Factbook_H1 09_WB_240709" xfId="18483"/>
    <cellStyle name="_Header_MIS_month_Factbook_H1 09_WB_240709 (Sent to IR) (2)" xfId="18484"/>
    <cellStyle name="_Header_MIS_month_Factbook_H109 V1" xfId="18485"/>
    <cellStyle name="_Header_MIS_month_Group factbook formats V2 with lines" xfId="18486"/>
    <cellStyle name="_Header_MIS_month_Group factbook formats V2 without lines" xfId="18487"/>
    <cellStyle name="_Header_MIS_month_one offs and irregular items" xfId="18488"/>
    <cellStyle name="_Header_MIS_month_Singapore factbook formats" xfId="18489"/>
    <cellStyle name="_Header_MIS_month_WB" xfId="18490"/>
    <cellStyle name="_Header_MIS_month_WB (version 1)" xfId="18491"/>
    <cellStyle name="_Header_MIS_Sep_Var_Ana" xfId="18492"/>
    <cellStyle name="_Header_MIS_weekly" xfId="18493"/>
    <cellStyle name="_Header_MIS_weekly_1 Page Summary(2)" xfId="18494"/>
    <cellStyle name="_Header_MIS_weekly_Balance Sheet Template" xfId="18495"/>
    <cellStyle name="_Header_MIS_weekly_Book3" xfId="18496"/>
    <cellStyle name="_Header_MIS_weekly_Factbook" xfId="18497"/>
    <cellStyle name="_Header_MIS_weekly_Factbook FY 10 Group" xfId="18498"/>
    <cellStyle name="_Header_MIS_weekly_Factbook FY 10 Group 160211" xfId="18499"/>
    <cellStyle name="_Header_MIS_weekly_Factbook H1 10 020810" xfId="18500"/>
    <cellStyle name="_Header_MIS_weekly_Factbook H1 10 130710" xfId="18501"/>
    <cellStyle name="_Header_MIS_weekly_Factbook H1 10 150710" xfId="18502"/>
    <cellStyle name="_Header_MIS_weekly_Factbook_H1 09_13.07.09_V1.2 populated" xfId="18503"/>
    <cellStyle name="_Header_MIS_weekly_Factbook_H1 09_23.07.09" xfId="18504"/>
    <cellStyle name="_Header_MIS_weekly_Factbook_H1 09_24 07 09 v2" xfId="18505"/>
    <cellStyle name="_Header_MIS_weekly_Factbook_H1 09_27 07 09 v2 Government Actions" xfId="18506"/>
    <cellStyle name="_Header_MIS_weekly_Factbook_H1 09_27 07 09(SME)" xfId="18507"/>
    <cellStyle name="_Header_MIS_weekly_Factbook_H1 09_27 07 09(SME)_v2" xfId="18508"/>
    <cellStyle name="_Header_MIS_weekly_Factbook_H1 09_WB_230709" xfId="18509"/>
    <cellStyle name="_Header_MIS_weekly_Factbook_H1 09_WB_240709" xfId="18510"/>
    <cellStyle name="_Header_MIS_weekly_Factbook_H1 09_WB_240709 (Sent to IR) (2)" xfId="18511"/>
    <cellStyle name="_Header_MIS_weekly_Factbook_H109 V1" xfId="18512"/>
    <cellStyle name="_Header_MIS_weekly_Group factbook formats V2 with lines" xfId="18513"/>
    <cellStyle name="_Header_MIS_weekly_Group factbook formats V2 without lines" xfId="18514"/>
    <cellStyle name="_Header_MIS_weekly_one offs and irregular items" xfId="18515"/>
    <cellStyle name="_Header_MIS_weekly_Singapore factbook formats" xfId="18516"/>
    <cellStyle name="_Header_MIS_weekly_WB" xfId="18517"/>
    <cellStyle name="_Header_MIS_weekly_WB (version 1)" xfId="18518"/>
    <cellStyle name="_Header_MIS_WM daily_new" xfId="18519"/>
    <cellStyle name="_Header_MIS_WM daily_new_1 Page Summary(2)" xfId="18520"/>
    <cellStyle name="_Header_MIS_WM daily_new_Balance Sheet Template" xfId="18521"/>
    <cellStyle name="_Header_MIS_WM daily_new_Book3" xfId="18522"/>
    <cellStyle name="_Header_MIS_WM daily_new_Factbook" xfId="18523"/>
    <cellStyle name="_Header_MIS_WM daily_new_Factbook FY 10 Group" xfId="18524"/>
    <cellStyle name="_Header_MIS_WM daily_new_Factbook FY 10 Group 160211" xfId="18525"/>
    <cellStyle name="_Header_MIS_WM daily_new_Factbook H1 10 020810" xfId="18526"/>
    <cellStyle name="_Header_MIS_WM daily_new_Factbook H1 10 130710" xfId="18527"/>
    <cellStyle name="_Header_MIS_WM daily_new_Factbook H1 10 150710" xfId="18528"/>
    <cellStyle name="_Header_MIS_WM daily_new_Factbook_H1 09_13.07.09_V1.2 populated" xfId="18529"/>
    <cellStyle name="_Header_MIS_WM daily_new_Factbook_H1 09_23.07.09" xfId="18530"/>
    <cellStyle name="_Header_MIS_WM daily_new_Factbook_H1 09_24 07 09 v2" xfId="18531"/>
    <cellStyle name="_Header_MIS_WM daily_new_Factbook_H1 09_27 07 09 v2 Government Actions" xfId="18532"/>
    <cellStyle name="_Header_MIS_WM daily_new_Factbook_H1 09_27 07 09(SME)" xfId="18533"/>
    <cellStyle name="_Header_MIS_WM daily_new_Factbook_H1 09_27 07 09(SME)_v2" xfId="18534"/>
    <cellStyle name="_Header_MIS_WM daily_new_Factbook_H1 09_WB_230709" xfId="18535"/>
    <cellStyle name="_Header_MIS_WM daily_new_Factbook_H1 09_WB_240709" xfId="18536"/>
    <cellStyle name="_Header_MIS_WM daily_new_Factbook_H1 09_WB_240709 (Sent to IR) (2)" xfId="18537"/>
    <cellStyle name="_Header_MIS_WM daily_new_Factbook_H109 V1" xfId="18538"/>
    <cellStyle name="_Header_MIS_WM daily_new_Group factbook formats V2 with lines" xfId="18539"/>
    <cellStyle name="_Header_MIS_WM daily_new_Group factbook formats V2 without lines" xfId="18540"/>
    <cellStyle name="_Header_MIS_WM daily_new_one offs and irregular items" xfId="18541"/>
    <cellStyle name="_Header_MIS_WM daily_new_Singapore factbook formats" xfId="18542"/>
    <cellStyle name="_Header_MIS_WM daily_new_WB" xfId="18543"/>
    <cellStyle name="_Header_MIS_WM daily_new_WB (version 1)" xfId="18544"/>
    <cellStyle name="_Header_MIS_WM performance con_new1" xfId="18545"/>
    <cellStyle name="_Header_MIS_WM performance con_new1_1 Page Summary(2)" xfId="18546"/>
    <cellStyle name="_Header_MIS_WM performance con_new1_Balance Sheet Template" xfId="18547"/>
    <cellStyle name="_Header_MIS_WM performance con_new1_Book3" xfId="18548"/>
    <cellStyle name="_Header_MIS_WM performance con_new1_Factbook" xfId="18549"/>
    <cellStyle name="_Header_MIS_WM performance con_new1_Factbook FY 10 Group" xfId="18550"/>
    <cellStyle name="_Header_MIS_WM performance con_new1_Factbook FY 10 Group 160211" xfId="18551"/>
    <cellStyle name="_Header_MIS_WM performance con_new1_Factbook H1 10 020810" xfId="18552"/>
    <cellStyle name="_Header_MIS_WM performance con_new1_Factbook H1 10 130710" xfId="18553"/>
    <cellStyle name="_Header_MIS_WM performance con_new1_Factbook H1 10 150710" xfId="18554"/>
    <cellStyle name="_Header_MIS_WM performance con_new1_Factbook_H1 09_13.07.09_V1.2 populated" xfId="18555"/>
    <cellStyle name="_Header_MIS_WM performance con_new1_Factbook_H1 09_23.07.09" xfId="18556"/>
    <cellStyle name="_Header_MIS_WM performance con_new1_Factbook_H1 09_24 07 09 v2" xfId="18557"/>
    <cellStyle name="_Header_MIS_WM performance con_new1_Factbook_H1 09_27 07 09 v2 Government Actions" xfId="18558"/>
    <cellStyle name="_Header_MIS_WM performance con_new1_Factbook_H1 09_27 07 09(SME)" xfId="18559"/>
    <cellStyle name="_Header_MIS_WM performance con_new1_Factbook_H1 09_27 07 09(SME)_v2" xfId="18560"/>
    <cellStyle name="_Header_MIS_WM performance con_new1_Factbook_H1 09_WB_230709" xfId="18561"/>
    <cellStyle name="_Header_MIS_WM performance con_new1_Factbook_H1 09_WB_240709" xfId="18562"/>
    <cellStyle name="_Header_MIS_WM performance con_new1_Factbook_H1 09_WB_240709 (Sent to IR) (2)" xfId="18563"/>
    <cellStyle name="_Header_MIS_WM performance con_new1_Factbook_H109 V1" xfId="18564"/>
    <cellStyle name="_Header_MIS_WM performance con_new1_Group factbook formats V2 with lines" xfId="18565"/>
    <cellStyle name="_Header_MIS_WM performance con_new1_Group factbook formats V2 without lines" xfId="18566"/>
    <cellStyle name="_Header_MIS_WM performance con_new1_one offs and irregular items" xfId="18567"/>
    <cellStyle name="_Header_MIS_WM performance con_new1_Singapore factbook formats" xfId="18568"/>
    <cellStyle name="_Header_MIS_WM performance con_new1_WB" xfId="18569"/>
    <cellStyle name="_Header_MIS_WM performance con_new1_WB (version 1)" xfId="18570"/>
    <cellStyle name="_Header_MIS_WM_MONTH" xfId="18571"/>
    <cellStyle name="_Header_MIS_WM_MONTH_Balance Sheet Template" xfId="18572"/>
    <cellStyle name="_Header_MIS_WM_MONTH_Book3" xfId="18573"/>
    <cellStyle name="_Header_MIS_WM_MONTH_Factbook" xfId="18574"/>
    <cellStyle name="_Header_MIS_WM_MONTH_Factbook FY 10 Group" xfId="18575"/>
    <cellStyle name="_Header_MIS_WM_MONTH_Factbook FY 10 Group 160211" xfId="18576"/>
    <cellStyle name="_Header_MIS_WM_MONTH_Factbook H1 10 020810" xfId="18577"/>
    <cellStyle name="_Header_MIS_WM_MONTH_Factbook H1 10 130710" xfId="18578"/>
    <cellStyle name="_Header_MIS_WM_MONTH_Factbook H1 10 150710" xfId="18579"/>
    <cellStyle name="_Header_MIS_WM_MONTH_Factbook_H1 09_13.07.09_V1.2 populated" xfId="18580"/>
    <cellStyle name="_Header_MIS_WM_MONTH_Factbook_H1 09_23.07.09" xfId="18581"/>
    <cellStyle name="_Header_MIS_WM_MONTH_Factbook_H1 09_24 07 09 v2" xfId="18582"/>
    <cellStyle name="_Header_MIS_WM_MONTH_Factbook_H1 09_27 07 09 v2 Government Actions" xfId="18583"/>
    <cellStyle name="_Header_MIS_WM_MONTH_Factbook_H1 09_27 07 09(SME)" xfId="18584"/>
    <cellStyle name="_Header_MIS_WM_MONTH_Factbook_H1 09_27 07 09(SME)_v2" xfId="18585"/>
    <cellStyle name="_Header_MIS_WM_MONTH_Factbook_H1 09_WB_230709" xfId="18586"/>
    <cellStyle name="_Header_MIS_WM_MONTH_Factbook_H1 09_WB_240709" xfId="18587"/>
    <cellStyle name="_Header_MIS_WM_MONTH_Factbook_H1 09_WB_240709 (Sent to IR) (2)" xfId="18588"/>
    <cellStyle name="_Header_MIS_WM_MONTH_Factbook_H109 V1" xfId="18589"/>
    <cellStyle name="_Header_MIS_WM_MONTH_Group factbook formats V2 with lines" xfId="18590"/>
    <cellStyle name="_Header_MIS_WM_MONTH_Group factbook formats V2 without lines" xfId="18591"/>
    <cellStyle name="_Header_MIS_WM_MONTH_one offs and irregular items" xfId="18592"/>
    <cellStyle name="_Header_MIS_WM_MONTH_Singapore factbook formats" xfId="18593"/>
    <cellStyle name="_Header_MIS_WM_MONTH_WB" xfId="18594"/>
    <cellStyle name="_Header_MIS_WM_MONTH_WB (version 1)" xfId="18595"/>
    <cellStyle name="_Header_MIS_WM_performance(SCB cut)" xfId="18596"/>
    <cellStyle name="_Header_MIS_WM_performance(SCB cut)_Balance Sheet Template" xfId="18597"/>
    <cellStyle name="_Header_MIS_WM_performance(SCB cut)_Book3" xfId="18598"/>
    <cellStyle name="_Header_MIS_WM_performance(SCB cut)_Factbook" xfId="18599"/>
    <cellStyle name="_Header_MIS_WM_performance(SCB cut)_Factbook FY 10 Group" xfId="18600"/>
    <cellStyle name="_Header_MIS_WM_performance(SCB cut)_Factbook FY 10 Group 160211" xfId="18601"/>
    <cellStyle name="_Header_MIS_WM_performance(SCB cut)_Factbook H1 10 020810" xfId="18602"/>
    <cellStyle name="_Header_MIS_WM_performance(SCB cut)_Factbook H1 10 130710" xfId="18603"/>
    <cellStyle name="_Header_MIS_WM_performance(SCB cut)_Factbook H1 10 150710" xfId="18604"/>
    <cellStyle name="_Header_MIS_WM_performance(SCB cut)_Factbook_H1 09_13.07.09_V1.2 populated" xfId="18605"/>
    <cellStyle name="_Header_MIS_WM_performance(SCB cut)_Factbook_H1 09_23.07.09" xfId="18606"/>
    <cellStyle name="_Header_MIS_WM_performance(SCB cut)_Factbook_H1 09_24 07 09 v2" xfId="18607"/>
    <cellStyle name="_Header_MIS_WM_performance(SCB cut)_Factbook_H1 09_27 07 09 v2 Government Actions" xfId="18608"/>
    <cellStyle name="_Header_MIS_WM_performance(SCB cut)_Factbook_H1 09_27 07 09(SME)" xfId="18609"/>
    <cellStyle name="_Header_MIS_WM_performance(SCB cut)_Factbook_H1 09_27 07 09(SME)_v2" xfId="18610"/>
    <cellStyle name="_Header_MIS_WM_performance(SCB cut)_Factbook_H1 09_WB_230709" xfId="18611"/>
    <cellStyle name="_Header_MIS_WM_performance(SCB cut)_Factbook_H1 09_WB_240709" xfId="18612"/>
    <cellStyle name="_Header_MIS_WM_performance(SCB cut)_Factbook_H1 09_WB_240709 (Sent to IR) (2)" xfId="18613"/>
    <cellStyle name="_Header_MIS_WM_performance(SCB cut)_Factbook_H109 V1" xfId="18614"/>
    <cellStyle name="_Header_MIS_WM_performance(SCB cut)_Group factbook formats V2 with lines" xfId="18615"/>
    <cellStyle name="_Header_MIS_WM_performance(SCB cut)_Group factbook formats V2 without lines" xfId="18616"/>
    <cellStyle name="_Header_MIS_WM_performance(SCB cut)_one offs and irregular items" xfId="18617"/>
    <cellStyle name="_Header_MIS_WM_performance(SCB cut)_Singapore factbook formats" xfId="18618"/>
    <cellStyle name="_Header_MIS_WM_performance(SCB cut)_WB" xfId="18619"/>
    <cellStyle name="_Header_MIS_WM_performance(SCB cut)_WB (version 1)" xfId="18620"/>
    <cellStyle name="_Header_MIS_WM_performance(SCB cut)1" xfId="18621"/>
    <cellStyle name="_Header_MIS_WM_performance(SCB cut)1_Balance Sheet Template" xfId="18622"/>
    <cellStyle name="_Header_MIS_WM_performance(SCB cut)1_Book3" xfId="18623"/>
    <cellStyle name="_Header_MIS_WM_performance(SCB cut)1_Factbook" xfId="18624"/>
    <cellStyle name="_Header_MIS_WM_performance(SCB cut)1_Factbook FY 10 Group" xfId="18625"/>
    <cellStyle name="_Header_MIS_WM_performance(SCB cut)1_Factbook FY 10 Group 160211" xfId="18626"/>
    <cellStyle name="_Header_MIS_WM_performance(SCB cut)1_Factbook H1 10 020810" xfId="18627"/>
    <cellStyle name="_Header_MIS_WM_performance(SCB cut)1_Factbook H1 10 130710" xfId="18628"/>
    <cellStyle name="_Header_MIS_WM_performance(SCB cut)1_Factbook H1 10 150710" xfId="18629"/>
    <cellStyle name="_Header_MIS_WM_performance(SCB cut)1_Factbook_H1 09_13.07.09_V1.2 populated" xfId="18630"/>
    <cellStyle name="_Header_MIS_WM_performance(SCB cut)1_Factbook_H1 09_23.07.09" xfId="18631"/>
    <cellStyle name="_Header_MIS_WM_performance(SCB cut)1_Factbook_H1 09_24 07 09 v2" xfId="18632"/>
    <cellStyle name="_Header_MIS_WM_performance(SCB cut)1_Factbook_H1 09_27 07 09 v2 Government Actions" xfId="18633"/>
    <cellStyle name="_Header_MIS_WM_performance(SCB cut)1_Factbook_H1 09_27 07 09(SME)" xfId="18634"/>
    <cellStyle name="_Header_MIS_WM_performance(SCB cut)1_Factbook_H1 09_27 07 09(SME)_v2" xfId="18635"/>
    <cellStyle name="_Header_MIS_WM_performance(SCB cut)1_Factbook_H1 09_WB_230709" xfId="18636"/>
    <cellStyle name="_Header_MIS_WM_performance(SCB cut)1_Factbook_H1 09_WB_240709" xfId="18637"/>
    <cellStyle name="_Header_MIS_WM_performance(SCB cut)1_Factbook_H1 09_WB_240709 (Sent to IR) (2)" xfId="18638"/>
    <cellStyle name="_Header_MIS_WM_performance(SCB cut)1_Factbook_H109 V1" xfId="18639"/>
    <cellStyle name="_Header_MIS_WM_performance(SCB cut)1_Group factbook formats V2 with lines" xfId="18640"/>
    <cellStyle name="_Header_MIS_WM_performance(SCB cut)1_Group factbook formats V2 without lines" xfId="18641"/>
    <cellStyle name="_Header_MIS_WM_performance(SCB cut)1_one offs and irregular items" xfId="18642"/>
    <cellStyle name="_Header_MIS_WM_performance(SCB cut)1_Singapore factbook formats" xfId="18643"/>
    <cellStyle name="_Header_MIS_WM_performance(SCB cut)1_WB" xfId="18644"/>
    <cellStyle name="_Header_MIS_WM_performance(SCB cut)1_WB (version 1)" xfId="18645"/>
    <cellStyle name="_Header_MIS1" xfId="18646"/>
    <cellStyle name="_Header_MIS1_CI Ratio_Ret" xfId="18647"/>
    <cellStyle name="_Header_MIS1_H110 Briefing Pack - P&amp;L Appendices" xfId="18648"/>
    <cellStyle name="_Header_MIS1_IFRS CUBE" xfId="18649"/>
    <cellStyle name="_Header_MIS10" xfId="18650"/>
    <cellStyle name="_Header_MIS10_CI Ratio_Ret" xfId="18651"/>
    <cellStyle name="_Header_MIS10_H110 Briefing Pack - P&amp;L Appendices" xfId="18652"/>
    <cellStyle name="_Header_MIS10_IFRS CUBE" xfId="18653"/>
    <cellStyle name="_Header_MIS11" xfId="18654"/>
    <cellStyle name="_Header_MIS11_Balance Sheet Template" xfId="18655"/>
    <cellStyle name="_Header_MIS11_Book3" xfId="18656"/>
    <cellStyle name="_Header_MIS11_Factbook" xfId="18657"/>
    <cellStyle name="_Header_MIS11_Factbook FY 10 Group" xfId="18658"/>
    <cellStyle name="_Header_MIS11_Factbook FY 10 Group 160211" xfId="18659"/>
    <cellStyle name="_Header_MIS11_Factbook H1 10 020810" xfId="18660"/>
    <cellStyle name="_Header_MIS11_Factbook H1 10 130710" xfId="18661"/>
    <cellStyle name="_Header_MIS11_Factbook H1 10 150710" xfId="18662"/>
    <cellStyle name="_Header_MIS11_Factbook_H1 09_13.07.09_V1.2 populated" xfId="18663"/>
    <cellStyle name="_Header_MIS11_Factbook_H1 09_23.07.09" xfId="18664"/>
    <cellStyle name="_Header_MIS11_Factbook_H1 09_24 07 09 v2" xfId="18665"/>
    <cellStyle name="_Header_MIS11_Factbook_H1 09_27 07 09 v2 Government Actions" xfId="18666"/>
    <cellStyle name="_Header_MIS11_Factbook_H1 09_27 07 09(SME)" xfId="18667"/>
    <cellStyle name="_Header_MIS11_Factbook_H1 09_27 07 09(SME)_v2" xfId="18668"/>
    <cellStyle name="_Header_MIS11_Factbook_H1 09_WB_230709" xfId="18669"/>
    <cellStyle name="_Header_MIS11_Factbook_H1 09_WB_240709" xfId="18670"/>
    <cellStyle name="_Header_MIS11_Factbook_H1 09_WB_240709 (Sent to IR) (2)" xfId="18671"/>
    <cellStyle name="_Header_MIS11_Factbook_H109 V1" xfId="18672"/>
    <cellStyle name="_Header_MIS11_Group factbook formats V2 with lines" xfId="18673"/>
    <cellStyle name="_Header_MIS11_Group factbook formats V2 without lines" xfId="18674"/>
    <cellStyle name="_Header_MIS11_one offs and irregular items" xfId="18675"/>
    <cellStyle name="_Header_MIS11_Singapore factbook formats" xfId="18676"/>
    <cellStyle name="_Header_MIS11_WB" xfId="18677"/>
    <cellStyle name="_Header_MIS11_WB (version 1)" xfId="18678"/>
    <cellStyle name="_Header_MIS12" xfId="18679"/>
    <cellStyle name="_Header_MIS14" xfId="18680"/>
    <cellStyle name="_Header_MIS15" xfId="18681"/>
    <cellStyle name="_Header_MIS15_CI Ratio_Ret" xfId="18682"/>
    <cellStyle name="_Header_MIS15_H110 Briefing Pack - P&amp;L Appendices" xfId="18683"/>
    <cellStyle name="_Header_MIS15_IFRS CUBE" xfId="18684"/>
    <cellStyle name="_Header_MIS19" xfId="18685"/>
    <cellStyle name="_Header_MIS2" xfId="18686"/>
    <cellStyle name="_Header_MIS2(2006.01)" xfId="18687"/>
    <cellStyle name="_Header_MIS2_Balance Sheet Template" xfId="18688"/>
    <cellStyle name="_Header_MIS2_Book3" xfId="18689"/>
    <cellStyle name="_Header_MIS2_CI Ratio_Ret" xfId="18690"/>
    <cellStyle name="_Header_MIS2_Factbook" xfId="18691"/>
    <cellStyle name="_Header_MIS2_Factbook FY 10 Group" xfId="18692"/>
    <cellStyle name="_Header_MIS2_Factbook FY 10 Group 160211" xfId="18693"/>
    <cellStyle name="_Header_MIS2_Factbook H1 10 020810" xfId="18694"/>
    <cellStyle name="_Header_MIS2_Factbook H1 10 130710" xfId="18695"/>
    <cellStyle name="_Header_MIS2_Factbook H1 10 150710" xfId="18696"/>
    <cellStyle name="_Header_MIS2_Factbook_H1 09_13.07.09_V1.2 populated" xfId="18697"/>
    <cellStyle name="_Header_MIS2_Factbook_H1 09_23.07.09" xfId="18698"/>
    <cellStyle name="_Header_MIS2_Factbook_H1 09_24 07 09 v2" xfId="18699"/>
    <cellStyle name="_Header_MIS2_Factbook_H1 09_27 07 09 v2 Government Actions" xfId="18700"/>
    <cellStyle name="_Header_MIS2_Factbook_H1 09_27 07 09(SME)" xfId="18701"/>
    <cellStyle name="_Header_MIS2_Factbook_H1 09_27 07 09(SME)_v2" xfId="18702"/>
    <cellStyle name="_Header_MIS2_Factbook_H1 09_WB_230709" xfId="18703"/>
    <cellStyle name="_Header_MIS2_Factbook_H1 09_WB_240709" xfId="18704"/>
    <cellStyle name="_Header_MIS2_Factbook_H1 09_WB_240709 (Sent to IR) (2)" xfId="18705"/>
    <cellStyle name="_Header_MIS2_Factbook_H109 V1" xfId="18706"/>
    <cellStyle name="_Header_MIS2_Group factbook formats V2 with lines" xfId="18707"/>
    <cellStyle name="_Header_MIS2_Group factbook formats V2 without lines" xfId="18708"/>
    <cellStyle name="_Header_MIS2_H110 Briefing Pack - P&amp;L Appendices" xfId="18709"/>
    <cellStyle name="_Header_MIS2_IFRS CUBE" xfId="18710"/>
    <cellStyle name="_Header_MIS2_one offs and irregular items" xfId="18711"/>
    <cellStyle name="_Header_MIS2_Singapore factbook formats" xfId="18712"/>
    <cellStyle name="_Header_MIS2_WB" xfId="18713"/>
    <cellStyle name="_Header_MIS2_WB (version 1)" xfId="18714"/>
    <cellStyle name="_Header_MIS23" xfId="18715"/>
    <cellStyle name="_Header_MIS25" xfId="18716"/>
    <cellStyle name="_Header_MIS3" xfId="18717"/>
    <cellStyle name="_Header_MIS3_Balance Sheet Template" xfId="18718"/>
    <cellStyle name="_Header_MIS3_Book3" xfId="18719"/>
    <cellStyle name="_Header_MIS3_CI Ratio_Ret" xfId="18720"/>
    <cellStyle name="_Header_MIS3_Factbook" xfId="18721"/>
    <cellStyle name="_Header_MIS3_Factbook FY 10 Group" xfId="18722"/>
    <cellStyle name="_Header_MIS3_Factbook FY 10 Group 160211" xfId="18723"/>
    <cellStyle name="_Header_MIS3_Factbook H1 10 020810" xfId="18724"/>
    <cellStyle name="_Header_MIS3_Factbook H1 10 130710" xfId="18725"/>
    <cellStyle name="_Header_MIS3_Factbook H1 10 150710" xfId="18726"/>
    <cellStyle name="_Header_MIS3_Factbook_H1 09_13.07.09_V1.2 populated" xfId="18727"/>
    <cellStyle name="_Header_MIS3_Factbook_H1 09_23.07.09" xfId="18728"/>
    <cellStyle name="_Header_MIS3_Factbook_H1 09_24 07 09 v2" xfId="18729"/>
    <cellStyle name="_Header_MIS3_Factbook_H1 09_27 07 09 v2 Government Actions" xfId="18730"/>
    <cellStyle name="_Header_MIS3_Factbook_H1 09_27 07 09(SME)" xfId="18731"/>
    <cellStyle name="_Header_MIS3_Factbook_H1 09_27 07 09(SME)_v2" xfId="18732"/>
    <cellStyle name="_Header_MIS3_Factbook_H1 09_WB_230709" xfId="18733"/>
    <cellStyle name="_Header_MIS3_Factbook_H1 09_WB_240709" xfId="18734"/>
    <cellStyle name="_Header_MIS3_Factbook_H1 09_WB_240709 (Sent to IR) (2)" xfId="18735"/>
    <cellStyle name="_Header_MIS3_Factbook_H109 V1" xfId="18736"/>
    <cellStyle name="_Header_MIS3_Group factbook formats V2 with lines" xfId="18737"/>
    <cellStyle name="_Header_MIS3_Group factbook formats V2 without lines" xfId="18738"/>
    <cellStyle name="_Header_MIS3_H110 Briefing Pack - P&amp;L Appendices" xfId="18739"/>
    <cellStyle name="_Header_MIS3_IFRS CUBE" xfId="18740"/>
    <cellStyle name="_Header_MIS3_one offs and irregular items" xfId="18741"/>
    <cellStyle name="_Header_MIS3_Singapore factbook formats" xfId="18742"/>
    <cellStyle name="_Header_MIS3_WB" xfId="18743"/>
    <cellStyle name="_Header_MIS3_WB (version 1)" xfId="18744"/>
    <cellStyle name="_Header_MIS4" xfId="18745"/>
    <cellStyle name="_Header_MIS4_Balance Sheet Template" xfId="18746"/>
    <cellStyle name="_Header_MIS4_Book3" xfId="18747"/>
    <cellStyle name="_Header_MIS4_CI Ratio_Ret" xfId="18748"/>
    <cellStyle name="_Header_MIS4_Factbook" xfId="18749"/>
    <cellStyle name="_Header_MIS4_Factbook FY 10 Group" xfId="18750"/>
    <cellStyle name="_Header_MIS4_Factbook FY 10 Group 160211" xfId="18751"/>
    <cellStyle name="_Header_MIS4_Factbook H1 10 020810" xfId="18752"/>
    <cellStyle name="_Header_MIS4_Factbook H1 10 130710" xfId="18753"/>
    <cellStyle name="_Header_MIS4_Factbook H1 10 150710" xfId="18754"/>
    <cellStyle name="_Header_MIS4_Factbook_H1 09_13.07.09_V1.2 populated" xfId="18755"/>
    <cellStyle name="_Header_MIS4_Factbook_H1 09_23.07.09" xfId="18756"/>
    <cellStyle name="_Header_MIS4_Factbook_H1 09_24 07 09 v2" xfId="18757"/>
    <cellStyle name="_Header_MIS4_Factbook_H1 09_27 07 09 v2 Government Actions" xfId="18758"/>
    <cellStyle name="_Header_MIS4_Factbook_H1 09_27 07 09(SME)" xfId="18759"/>
    <cellStyle name="_Header_MIS4_Factbook_H1 09_27 07 09(SME)_v2" xfId="18760"/>
    <cellStyle name="_Header_MIS4_Factbook_H1 09_WB_230709" xfId="18761"/>
    <cellStyle name="_Header_MIS4_Factbook_H1 09_WB_240709" xfId="18762"/>
    <cellStyle name="_Header_MIS4_Factbook_H1 09_WB_240709 (Sent to IR) (2)" xfId="18763"/>
    <cellStyle name="_Header_MIS4_Factbook_H109 V1" xfId="18764"/>
    <cellStyle name="_Header_MIS4_Group factbook formats V2 with lines" xfId="18765"/>
    <cellStyle name="_Header_MIS4_Group factbook formats V2 without lines" xfId="18766"/>
    <cellStyle name="_Header_MIS4_H110 Briefing Pack - P&amp;L Appendices" xfId="18767"/>
    <cellStyle name="_Header_MIS4_IFRS CUBE" xfId="18768"/>
    <cellStyle name="_Header_MIS4_one offs and irregular items" xfId="18769"/>
    <cellStyle name="_Header_MIS4_Singapore factbook formats" xfId="18770"/>
    <cellStyle name="_Header_MIS4_WB" xfId="18771"/>
    <cellStyle name="_Header_MIS4_WB (version 1)" xfId="18772"/>
    <cellStyle name="_Header_MIS5" xfId="18773"/>
    <cellStyle name="_Header_MIS5_Balance Sheet Template" xfId="18774"/>
    <cellStyle name="_Header_MIS5_Book3" xfId="18775"/>
    <cellStyle name="_Header_MIS5_CI Ratio_Ret" xfId="18776"/>
    <cellStyle name="_Header_MIS5_Factbook" xfId="18777"/>
    <cellStyle name="_Header_MIS5_Factbook FY 10 Group" xfId="18778"/>
    <cellStyle name="_Header_MIS5_Factbook FY 10 Group 160211" xfId="18779"/>
    <cellStyle name="_Header_MIS5_Factbook H1 10 020810" xfId="18780"/>
    <cellStyle name="_Header_MIS5_Factbook H1 10 130710" xfId="18781"/>
    <cellStyle name="_Header_MIS5_Factbook H1 10 150710" xfId="18782"/>
    <cellStyle name="_Header_MIS5_Factbook_H1 09_13.07.09_V1.2 populated" xfId="18783"/>
    <cellStyle name="_Header_MIS5_Factbook_H1 09_23.07.09" xfId="18784"/>
    <cellStyle name="_Header_MIS5_Factbook_H1 09_24 07 09 v2" xfId="18785"/>
    <cellStyle name="_Header_MIS5_Factbook_H1 09_27 07 09 v2 Government Actions" xfId="18786"/>
    <cellStyle name="_Header_MIS5_Factbook_H1 09_27 07 09(SME)" xfId="18787"/>
    <cellStyle name="_Header_MIS5_Factbook_H1 09_27 07 09(SME)_v2" xfId="18788"/>
    <cellStyle name="_Header_MIS5_Factbook_H1 09_WB_230709" xfId="18789"/>
    <cellStyle name="_Header_MIS5_Factbook_H1 09_WB_240709" xfId="18790"/>
    <cellStyle name="_Header_MIS5_Factbook_H1 09_WB_240709 (Sent to IR) (2)" xfId="18791"/>
    <cellStyle name="_Header_MIS5_Factbook_H109 V1" xfId="18792"/>
    <cellStyle name="_Header_MIS5_Group factbook formats V2 with lines" xfId="18793"/>
    <cellStyle name="_Header_MIS5_Group factbook formats V2 without lines" xfId="18794"/>
    <cellStyle name="_Header_MIS5_H110 Briefing Pack - P&amp;L Appendices" xfId="18795"/>
    <cellStyle name="_Header_MIS5_IFRS CUBE" xfId="18796"/>
    <cellStyle name="_Header_MIS5_one offs and irregular items" xfId="18797"/>
    <cellStyle name="_Header_MIS5_Singapore factbook formats" xfId="18798"/>
    <cellStyle name="_Header_MIS5_WB" xfId="18799"/>
    <cellStyle name="_Header_MIS5_WB (version 1)" xfId="18800"/>
    <cellStyle name="_Header_MIS6" xfId="18801"/>
    <cellStyle name="_Header_MIS6_Balance Sheet Template" xfId="18802"/>
    <cellStyle name="_Header_MIS6_Book3" xfId="18803"/>
    <cellStyle name="_Header_MIS6_CI Ratio_Ret" xfId="18804"/>
    <cellStyle name="_Header_MIS6_Factbook" xfId="18805"/>
    <cellStyle name="_Header_MIS6_Factbook FY 10 Group" xfId="18806"/>
    <cellStyle name="_Header_MIS6_Factbook FY 10 Group 160211" xfId="18807"/>
    <cellStyle name="_Header_MIS6_Factbook H1 10 020810" xfId="18808"/>
    <cellStyle name="_Header_MIS6_Factbook H1 10 130710" xfId="18809"/>
    <cellStyle name="_Header_MIS6_Factbook H1 10 150710" xfId="18810"/>
    <cellStyle name="_Header_MIS6_Factbook_H1 09_13.07.09_V1.2 populated" xfId="18811"/>
    <cellStyle name="_Header_MIS6_Factbook_H1 09_23.07.09" xfId="18812"/>
    <cellStyle name="_Header_MIS6_Factbook_H1 09_24 07 09 v2" xfId="18813"/>
    <cellStyle name="_Header_MIS6_Factbook_H1 09_27 07 09 v2 Government Actions" xfId="18814"/>
    <cellStyle name="_Header_MIS6_Factbook_H1 09_27 07 09(SME)" xfId="18815"/>
    <cellStyle name="_Header_MIS6_Factbook_H1 09_27 07 09(SME)_v2" xfId="18816"/>
    <cellStyle name="_Header_MIS6_Factbook_H1 09_WB_230709" xfId="18817"/>
    <cellStyle name="_Header_MIS6_Factbook_H1 09_WB_240709" xfId="18818"/>
    <cellStyle name="_Header_MIS6_Factbook_H1 09_WB_240709 (Sent to IR) (2)" xfId="18819"/>
    <cellStyle name="_Header_MIS6_Factbook_H109 V1" xfId="18820"/>
    <cellStyle name="_Header_MIS6_Group factbook formats V2 with lines" xfId="18821"/>
    <cellStyle name="_Header_MIS6_Group factbook formats V2 without lines" xfId="18822"/>
    <cellStyle name="_Header_MIS6_H110 Briefing Pack - P&amp;L Appendices" xfId="18823"/>
    <cellStyle name="_Header_MIS6_IFRS CUBE" xfId="18824"/>
    <cellStyle name="_Header_MIS6_one offs and irregular items" xfId="18825"/>
    <cellStyle name="_Header_MIS6_Singapore factbook formats" xfId="18826"/>
    <cellStyle name="_Header_MIS6_WB" xfId="18827"/>
    <cellStyle name="_Header_MIS6_WB (version 1)" xfId="18828"/>
    <cellStyle name="_Header_MIS7" xfId="18829"/>
    <cellStyle name="_Header_MIS7_CI Ratio_Ret" xfId="18830"/>
    <cellStyle name="_Header_MIS7_H110 Briefing Pack - P&amp;L Appendices" xfId="18831"/>
    <cellStyle name="_Header_MIS7_IFRS CUBE" xfId="18832"/>
    <cellStyle name="_Header_MIS7_Permata" xfId="18833"/>
    <cellStyle name="_Header_MIS8" xfId="18834"/>
    <cellStyle name="_Header_MIS8_CI Ratio_Ret" xfId="18835"/>
    <cellStyle name="_Header_MIS8_H110 Briefing Pack - P&amp;L Appendices" xfId="18836"/>
    <cellStyle name="_Header_MIS8_IFRS CUBE" xfId="18837"/>
    <cellStyle name="_Header_MIS8_Permata" xfId="18838"/>
    <cellStyle name="_Header_MIS9" xfId="18839"/>
    <cellStyle name="_Header_MIS9_CI Ratio_Ret" xfId="18840"/>
    <cellStyle name="_Header_MIS9_H110 Briefing Pack - P&amp;L Appendices" xfId="18841"/>
    <cellStyle name="_Header_MIS9_IFRS CUBE" xfId="18842"/>
    <cellStyle name="_Header_MIS9_Permata" xfId="18843"/>
    <cellStyle name="_Header_Month_Templet_Oct" xfId="18844"/>
    <cellStyle name="_Header_Mortgage_IS" xfId="18845"/>
    <cellStyle name="_Header_New Plan Data Template(BS)_정환최종작업_new" xfId="18846"/>
    <cellStyle name="_Header_New Plan Data Template(BS)_정환최종작업_new_llr만 없앤것" xfId="18847"/>
    <cellStyle name="_Header_NewDaily_2005" xfId="18848"/>
    <cellStyle name="_Header_NewDaily_2005_RtBranch" xfId="18849"/>
    <cellStyle name="_Header_NewDaily_2005_RtBranch_Day" xfId="18850"/>
    <cellStyle name="_Header_NewDaily_2005_RtBranch_Month" xfId="18851"/>
    <cellStyle name="_Header_NewDaily_2005_v2" xfId="18852"/>
    <cellStyle name="_Header_NewDaily_2006_v2_개정_0106" xfId="18853"/>
    <cellStyle name="_Header_one offs and irregular items" xfId="18854"/>
    <cellStyle name="_Header_Other CostTypes by VC" xfId="18855"/>
    <cellStyle name="_Header_Other CostTypes by VC_CI Ratio_Ret" xfId="18856"/>
    <cellStyle name="_Header_Other CostTypes by VC_H110 Briefing Pack - P&amp;L Appendices" xfId="18857"/>
    <cellStyle name="_Header_Other CostTypes by VC_IFRS CUBE" xfId="18858"/>
    <cellStyle name="_Header_Other CostTypes by VC_Permata" xfId="18859"/>
    <cellStyle name="_Header_Overview" xfId="18860"/>
    <cellStyle name="_Header_PCS Summary(Jul)2" xfId="18861"/>
    <cellStyle name="_Header_PCS_ELF_AS_018_SS_PSGL" xfId="18862"/>
    <cellStyle name="_Header_Pipe-Line" xfId="18863"/>
    <cellStyle name="_Header_Pipeline(AprYTD 2005)_revised" xfId="18864"/>
    <cellStyle name="_Header_Plan" xfId="18865"/>
    <cellStyle name="_Header_Plan DataTemplate(BS)" xfId="18866"/>
    <cellStyle name="_Header_Plan(20021105??)_Detail" xfId="18867"/>
    <cellStyle name="_Header_Plan(20021105??)_Detail 2" xfId="18868"/>
    <cellStyle name="_Header_Plan(20021105??)_Detail_Permata" xfId="18869"/>
    <cellStyle name="_Header_Plan(20021105근거)_Detail" xfId="18870"/>
    <cellStyle name="_Header_Plan(20021105근거)_Detail_CI Ratio_Ret" xfId="18871"/>
    <cellStyle name="_Header_Plan(20021105근거)_Detail_H110 Briefing Pack - P&amp;L Appendices" xfId="18872"/>
    <cellStyle name="_Header_Plan(20021105근거)_Detail_IFRS CUBE" xfId="18873"/>
    <cellStyle name="_Header_Plan(20021105근거)_Detail_Permata" xfId="18874"/>
    <cellStyle name="_Header_Plan_CI Ratio_Ret" xfId="18875"/>
    <cellStyle name="_Header_Plan_H110 Briefing Pack - P&amp;L Appendices" xfId="18876"/>
    <cellStyle name="_Header_Plan_IFRS CUBE" xfId="18877"/>
    <cellStyle name="_Header_Plan_Permata" xfId="18878"/>
    <cellStyle name="_Header_Plan_Slide 5" xfId="18879"/>
    <cellStyle name="_Header_Presentation" xfId="18880"/>
    <cellStyle name="_Header_Presentation_CI Ratio_Ret" xfId="18881"/>
    <cellStyle name="_Header_Presentation_H110 Briefing Pack - P&amp;L Appendices" xfId="18882"/>
    <cellStyle name="_Header_Presentation_IFRS CUBE" xfId="18883"/>
    <cellStyle name="_Header_Presentation_Permata" xfId="18884"/>
    <cellStyle name="_Header_Provision" xfId="18885"/>
    <cellStyle name="_Header_Provision(Commercial)" xfId="18886"/>
    <cellStyle name="_Header_Provision(Consumer)" xfId="18887"/>
    <cellStyle name="_Header_Provision(Global Market)" xfId="18888"/>
    <cellStyle name="_Header_Provision_CI Ratio_Ret" xfId="18889"/>
    <cellStyle name="_Header_Provision_Commercial" xfId="18890"/>
    <cellStyle name="_Header_Provision_Consumer" xfId="18891"/>
    <cellStyle name="_Header_Provision_Global Market" xfId="18892"/>
    <cellStyle name="_Header_Provision_H110 Briefing Pack - P&amp;L Appendices" xfId="18893"/>
    <cellStyle name="_Header_Provision_IFRS CUBE" xfId="18894"/>
    <cellStyle name="_Header_Provision_Permata" xfId="18895"/>
    <cellStyle name="_Header_PSGL" xfId="18896"/>
    <cellStyle name="_Header_PSGL_Balance Sheet Template" xfId="18897"/>
    <cellStyle name="_Header_PSGL_Book3" xfId="18898"/>
    <cellStyle name="_Header_PSGL_Factbook" xfId="18899"/>
    <cellStyle name="_Header_PSGL_Factbook FY 10 Group" xfId="18900"/>
    <cellStyle name="_Header_PSGL_Factbook FY 10 Group 160211" xfId="18901"/>
    <cellStyle name="_Header_PSGL_Factbook H1 10 020810" xfId="18902"/>
    <cellStyle name="_Header_PSGL_Factbook H1 10 130710" xfId="18903"/>
    <cellStyle name="_Header_PSGL_Factbook H1 10 150710" xfId="18904"/>
    <cellStyle name="_Header_PSGL_Factbook_H1 09_13.07.09_V1.2 populated" xfId="18905"/>
    <cellStyle name="_Header_PSGL_Factbook_H1 09_23.07.09" xfId="18906"/>
    <cellStyle name="_Header_PSGL_Factbook_H1 09_24 07 09 v2" xfId="18907"/>
    <cellStyle name="_Header_PSGL_Factbook_H1 09_27 07 09 v2 Government Actions" xfId="18908"/>
    <cellStyle name="_Header_PSGL_Factbook_H1 09_27 07 09(SME)" xfId="18909"/>
    <cellStyle name="_Header_PSGL_Factbook_H1 09_27 07 09(SME)_v2" xfId="18910"/>
    <cellStyle name="_Header_PSGL_Factbook_H1 09_WB_230709" xfId="18911"/>
    <cellStyle name="_Header_PSGL_Factbook_H1 09_WB_240709" xfId="18912"/>
    <cellStyle name="_Header_PSGL_Factbook_H1 09_WB_240709 (Sent to IR) (2)" xfId="18913"/>
    <cellStyle name="_Header_PSGL_Factbook_H109 V1" xfId="18914"/>
    <cellStyle name="_Header_PSGL_Group factbook formats V2 with lines" xfId="18915"/>
    <cellStyle name="_Header_PSGL_Group factbook formats V2 without lines" xfId="18916"/>
    <cellStyle name="_Header_PSGL_one offs and irregular items" xfId="18917"/>
    <cellStyle name="_Header_PSGL_Singapore factbook formats" xfId="18918"/>
    <cellStyle name="_Header_PSGL_WB" xfId="18919"/>
    <cellStyle name="_Header_PSGL_WB (version 1)" xfId="18920"/>
    <cellStyle name="_Header_Q1??(2301)" xfId="18921"/>
    <cellStyle name="_Header_Q1??(2301) 2" xfId="18922"/>
    <cellStyle name="_Header_Q1??(2301)_Permata" xfId="18923"/>
    <cellStyle name="_Header_Q1??(2301)-4" xfId="18924"/>
    <cellStyle name="_Header_Q1??(2301)-4 2" xfId="18925"/>
    <cellStyle name="_Header_Q1??(2301)-4_Permata" xfId="18926"/>
    <cellStyle name="_Header_Q1수익(2301)" xfId="18927"/>
    <cellStyle name="_Header_Q1수익(2301)_CI Ratio_Ret" xfId="18928"/>
    <cellStyle name="_Header_Q1수익(2301)_H110 Briefing Pack - P&amp;L Appendices" xfId="18929"/>
    <cellStyle name="_Header_Q1수익(2301)_IFRS CUBE" xfId="18930"/>
    <cellStyle name="_Header_Q1수익(2301)_Permata" xfId="18931"/>
    <cellStyle name="_Header_Q1수익(2301)-4" xfId="18932"/>
    <cellStyle name="_Header_Q1수익(2301)-4_CI Ratio_Ret" xfId="18933"/>
    <cellStyle name="_Header_Q1수익(2301)-4_H110 Briefing Pack - P&amp;L Appendices" xfId="18934"/>
    <cellStyle name="_Header_Q1수익(2301)-4_IFRS CUBE" xfId="18935"/>
    <cellStyle name="_Header_Q1수익(2301)-4_Permata" xfId="18936"/>
    <cellStyle name="_Header_Ratio" xfId="18937"/>
    <cellStyle name="_Header_Ratio_CI Ratio_Ret" xfId="18938"/>
    <cellStyle name="_Header_Ratio_H110 Briefing Pack - P&amp;L Appendices" xfId="18939"/>
    <cellStyle name="_Header_Ratio_IFRS CUBE" xfId="18940"/>
    <cellStyle name="_Header_Ratio_Permata" xfId="18941"/>
    <cellStyle name="_Header_REPORT" xfId="18942"/>
    <cellStyle name="_Header_REPORT_CI Ratio_Ret" xfId="18943"/>
    <cellStyle name="_Header_REPORT_H110 Briefing Pack - P&amp;L Appendices" xfId="18944"/>
    <cellStyle name="_Header_REPORT_IFRS CUBE" xfId="18945"/>
    <cellStyle name="_Header_REPORT_Permata" xfId="18946"/>
    <cellStyle name="_Header_Retail_Network(CSC_Total)" xfId="18947"/>
    <cellStyle name="_Header_Retail_Network(CSC_Total)_CI Ratio_Ret" xfId="18948"/>
    <cellStyle name="_Header_Retail_Network(CSC_Total)_H110 Briefing Pack - P&amp;L Appendices" xfId="18949"/>
    <cellStyle name="_Header_Retail_Network(CSC_Total)_IFRS CUBE" xfId="18950"/>
    <cellStyle name="_Header_Retail_Network(CSC_Total)_Permata" xfId="18951"/>
    <cellStyle name="_Header_Rev(Commercial)" xfId="18952"/>
    <cellStyle name="_Header_Rev(Global Market)" xfId="18953"/>
    <cellStyle name="_Header_Rev_Commercial" xfId="18954"/>
    <cellStyle name="_Header_Rev_Consumer" xfId="18955"/>
    <cellStyle name="_Header_Rev_Global Market" xfId="18956"/>
    <cellStyle name="_Header_RIWAC Template" xfId="18957"/>
    <cellStyle name="_Header_RM???(???)" xfId="18958"/>
    <cellStyle name="_Header_RM???(???) 2" xfId="18959"/>
    <cellStyle name="_Header_RM???(???)_Permata" xfId="18960"/>
    <cellStyle name="_Header_RM???(???)04-Apr2003_0520" xfId="18961"/>
    <cellStyle name="_Header_RM???(???)04-Apr2003_0520 2" xfId="18962"/>
    <cellStyle name="_Header_RM???(???)04-Apr2003_0520_Permata" xfId="18963"/>
    <cellStyle name="_Header_RM???(???)04-Apr2003_0721" xfId="18964"/>
    <cellStyle name="_Header_RM???(???)04-Apr2003_0721 2" xfId="18965"/>
    <cellStyle name="_Header_RM???(???)04-Apr2003_0721_Permata" xfId="18966"/>
    <cellStyle name="_Header_RM???(???)05-May2003_0613" xfId="18967"/>
    <cellStyle name="_Header_RM???(???)05-May2003_0613 2" xfId="18968"/>
    <cellStyle name="_Header_RM???(???)05-May2003_0613_Permata" xfId="18969"/>
    <cellStyle name="_Header_RM???(???)05-May2003_0721" xfId="18970"/>
    <cellStyle name="_Header_RM???(???)05-May2003_0721 2" xfId="18971"/>
    <cellStyle name="_Header_RM???(???)05-May2003_0721_Permata" xfId="18972"/>
    <cellStyle name="_Header_RM???(???)06-Jun2003_0715" xfId="18973"/>
    <cellStyle name="_Header_RM???(???)06-Jun2003_0715 2" xfId="18974"/>
    <cellStyle name="_Header_RM???(???)06-Jun2003_0715_Permata" xfId="18975"/>
    <cellStyle name="_Header_RM???(???)07-Jul2003_0829" xfId="18976"/>
    <cellStyle name="_Header_RM???(???)07-Jul2003_0829 2" xfId="18977"/>
    <cellStyle name="_Header_RM???(???)07-Jul2003_0829_Permata" xfId="18978"/>
    <cellStyle name="_Header_RM???(???)08-Aug2003_0917" xfId="18979"/>
    <cellStyle name="_Header_RM???(???)08-Aug2003_0917 2" xfId="18980"/>
    <cellStyle name="_Header_RM???(???)08-Aug2003_0917_Permata" xfId="18981"/>
    <cellStyle name="_Header_RM???(???)09-Sep2003_1024" xfId="18982"/>
    <cellStyle name="_Header_RM???(???)09-Sep2003_1024 2" xfId="18983"/>
    <cellStyle name="_Header_RM???(???)09-Sep2003_1024_Permata" xfId="18984"/>
    <cellStyle name="_Header_RM???(???)10-Oct2003_1119" xfId="18985"/>
    <cellStyle name="_Header_RM???(???)10-Oct2003_1119 2" xfId="18986"/>
    <cellStyle name="_Header_RM???(???)10-Oct2003_1119_Permata" xfId="18987"/>
    <cellStyle name="_Header_RM???(???)11-Nov2003_1222" xfId="18988"/>
    <cellStyle name="_Header_RM???(???)11-Nov2003_1222 2" xfId="18989"/>
    <cellStyle name="_Header_RM???(???)11-Nov2003_1222_Permata" xfId="18990"/>
    <cellStyle name="_Header_RM???(???)-Feb2003" xfId="18991"/>
    <cellStyle name="_Header_RM???(???)-Feb2003 2" xfId="18992"/>
    <cellStyle name="_Header_RM???(???)-Feb2003_Permata" xfId="18993"/>
    <cellStyle name="_Header_RM???(???)-Mar2003" xfId="18994"/>
    <cellStyle name="_Header_RM???(???)-Mar2003 2" xfId="18995"/>
    <cellStyle name="_Header_RM???(???)-Mar2003_Permata" xfId="18996"/>
    <cellStyle name="_Header_RM???(20030114)" xfId="18997"/>
    <cellStyle name="_Header_RM???(20030114) 2" xfId="18998"/>
    <cellStyle name="_Header_RM???(20030114)_Permata" xfId="18999"/>
    <cellStyle name="_Header_RM?_FeeLineTotal" xfId="19000"/>
    <cellStyle name="_Header_RM?_FeeLineTotal 2" xfId="19001"/>
    <cellStyle name="_Header_RM?_FeeLineTotal_Permata" xfId="19002"/>
    <cellStyle name="_Header_RM_Daily" xfId="19003"/>
    <cellStyle name="_Header_RM_Daily_20051228" xfId="19004"/>
    <cellStyle name="_Header_RM_Daily_20051228_RunRate" xfId="19005"/>
    <cellStyle name="_Header_RM_Daily_2006_Feb" xfId="19006"/>
    <cellStyle name="_Header_RM_Daily_2006_v1" xfId="19007"/>
    <cellStyle name="_Header_RM_Daily_2006_v2" xfId="19008"/>
    <cellStyle name="_Header_RM_Daily_2006011" xfId="19009"/>
    <cellStyle name="_Header_RM_Daily_n" xfId="19010"/>
    <cellStyle name="_Header_RM_Eop_200601" xfId="19011"/>
    <cellStyle name="_Header_RM_Manage_200601" xfId="19012"/>
    <cellStyle name="_Header_RM_Revenue_200603" xfId="19013"/>
    <cellStyle name="_Header_RMReport" xfId="19014"/>
    <cellStyle name="_Header_RMReport(200302-1)" xfId="19015"/>
    <cellStyle name="_Header_RMReport(200302-1)_CI Ratio_Ret" xfId="19016"/>
    <cellStyle name="_Header_RMReport(200302-1)_H110 Briefing Pack - P&amp;L Appendices" xfId="19017"/>
    <cellStyle name="_Header_RMReport(200302-1)_IFRS CUBE" xfId="19018"/>
    <cellStyle name="_Header_RMReport(200302-1)_Permata" xfId="19019"/>
    <cellStyle name="_Header_RMReport_CI Ratio_Ret" xfId="19020"/>
    <cellStyle name="_Header_RMReport_H110 Briefing Pack - P&amp;L Appendices" xfId="19021"/>
    <cellStyle name="_Header_RMReport_IFRS CUBE" xfId="19022"/>
    <cellStyle name="_Header_RMReport_Permata" xfId="19023"/>
    <cellStyle name="_Header_RM별_FeeLineTotal" xfId="19024"/>
    <cellStyle name="_Header_RM별_FeeLineTotal_CI Ratio_Ret" xfId="19025"/>
    <cellStyle name="_Header_RM별_FeeLineTotal_H110 Briefing Pack - P&amp;L Appendices" xfId="19026"/>
    <cellStyle name="_Header_RM별_FeeLineTotal_IFRS CUBE" xfId="19027"/>
    <cellStyle name="_Header_RM별_FeeLineTotal_Permata" xfId="19028"/>
    <cellStyle name="_Header_RM수익성(기업용)" xfId="19029"/>
    <cellStyle name="_Header_RM수익성(기업용)_CI Ratio_Ret" xfId="19030"/>
    <cellStyle name="_Header_RM수익성(기업용)_H110 Briefing Pack - P&amp;L Appendices" xfId="19031"/>
    <cellStyle name="_Header_RM수익성(기업용)_IFRS CUBE" xfId="19032"/>
    <cellStyle name="_Header_RM수익성(기업용)_Permata" xfId="19033"/>
    <cellStyle name="_Header_RM수익성(기업용)04-Apr2003_0520" xfId="19034"/>
    <cellStyle name="_Header_RM수익성(기업용)04-Apr2003_0520_CI Ratio_Ret" xfId="19035"/>
    <cellStyle name="_Header_RM수익성(기업용)04-Apr2003_0520_H110 Briefing Pack - P&amp;L Appendices" xfId="19036"/>
    <cellStyle name="_Header_RM수익성(기업용)04-Apr2003_0520_IFRS CUBE" xfId="19037"/>
    <cellStyle name="_Header_RM수익성(기업용)04-Apr2003_0520_Permata" xfId="19038"/>
    <cellStyle name="_Header_RM수익성(기업용)04-Apr2003_0721" xfId="19039"/>
    <cellStyle name="_Header_RM수익성(기업용)04-Apr2003_0721_CI Ratio_Ret" xfId="19040"/>
    <cellStyle name="_Header_RM수익성(기업용)04-Apr2003_0721_H110 Briefing Pack - P&amp;L Appendices" xfId="19041"/>
    <cellStyle name="_Header_RM수익성(기업용)04-Apr2003_0721_IFRS CUBE" xfId="19042"/>
    <cellStyle name="_Header_RM수익성(기업용)04-Apr2003_0721_Permata" xfId="19043"/>
    <cellStyle name="_Header_RM수익성(기업용)05-May2003_0613" xfId="19044"/>
    <cellStyle name="_Header_RM수익성(기업용)05-May2003_0613_CI Ratio_Ret" xfId="19045"/>
    <cellStyle name="_Header_RM수익성(기업용)05-May2003_0613_H110 Briefing Pack - P&amp;L Appendices" xfId="19046"/>
    <cellStyle name="_Header_RM수익성(기업용)05-May2003_0613_IFRS CUBE" xfId="19047"/>
    <cellStyle name="_Header_RM수익성(기업용)05-May2003_0613_Permata" xfId="19048"/>
    <cellStyle name="_Header_RM수익성(기업용)05-May2003_0721" xfId="19049"/>
    <cellStyle name="_Header_RM수익성(기업용)05-May2003_0721_CI Ratio_Ret" xfId="19050"/>
    <cellStyle name="_Header_RM수익성(기업용)05-May2003_0721_H110 Briefing Pack - P&amp;L Appendices" xfId="19051"/>
    <cellStyle name="_Header_RM수익성(기업용)05-May2003_0721_IFRS CUBE" xfId="19052"/>
    <cellStyle name="_Header_RM수익성(기업용)05-May2003_0721_Permata" xfId="19053"/>
    <cellStyle name="_Header_RM수익성(기업용)06-Jun2003_0715" xfId="19054"/>
    <cellStyle name="_Header_RM수익성(기업용)06-Jun2003_0715_CI Ratio_Ret" xfId="19055"/>
    <cellStyle name="_Header_RM수익성(기업용)06-Jun2003_0715_H110 Briefing Pack - P&amp;L Appendices" xfId="19056"/>
    <cellStyle name="_Header_RM수익성(기업용)06-Jun2003_0715_IFRS CUBE" xfId="19057"/>
    <cellStyle name="_Header_RM수익성(기업용)06-Jun2003_0715_Permata" xfId="19058"/>
    <cellStyle name="_Header_RM수익성(기업용)07-Jul2003_0829" xfId="19059"/>
    <cellStyle name="_Header_RM수익성(기업용)07-Jul2003_0829_CI Ratio_Ret" xfId="19060"/>
    <cellStyle name="_Header_RM수익성(기업용)07-Jul2003_0829_H110 Briefing Pack - P&amp;L Appendices" xfId="19061"/>
    <cellStyle name="_Header_RM수익성(기업용)07-Jul2003_0829_IFRS CUBE" xfId="19062"/>
    <cellStyle name="_Header_RM수익성(기업용)07-Jul2003_0829_Permata" xfId="19063"/>
    <cellStyle name="_Header_RM수익성(기업용)08-Aug2003_0917" xfId="19064"/>
    <cellStyle name="_Header_RM수익성(기업용)08-Aug2003_0917_CI Ratio_Ret" xfId="19065"/>
    <cellStyle name="_Header_RM수익성(기업용)08-Aug2003_0917_H110 Briefing Pack - P&amp;L Appendices" xfId="19066"/>
    <cellStyle name="_Header_RM수익성(기업용)08-Aug2003_0917_IFRS CUBE" xfId="19067"/>
    <cellStyle name="_Header_RM수익성(기업용)08-Aug2003_0917_Permata" xfId="19068"/>
    <cellStyle name="_Header_RM수익성(기업용)09-Sep2003_1024" xfId="19069"/>
    <cellStyle name="_Header_RM수익성(기업용)09-Sep2003_1024_CI Ratio_Ret" xfId="19070"/>
    <cellStyle name="_Header_RM수익성(기업용)09-Sep2003_1024_H110 Briefing Pack - P&amp;L Appendices" xfId="19071"/>
    <cellStyle name="_Header_RM수익성(기업용)09-Sep2003_1024_IFRS CUBE" xfId="19072"/>
    <cellStyle name="_Header_RM수익성(기업용)09-Sep2003_1024_Permata" xfId="19073"/>
    <cellStyle name="_Header_RM수익성(기업용)10-Oct2003_1119" xfId="19074"/>
    <cellStyle name="_Header_RM수익성(기업용)10-Oct2003_1119_CI Ratio_Ret" xfId="19075"/>
    <cellStyle name="_Header_RM수익성(기업용)10-Oct2003_1119_H110 Briefing Pack - P&amp;L Appendices" xfId="19076"/>
    <cellStyle name="_Header_RM수익성(기업용)10-Oct2003_1119_IFRS CUBE" xfId="19077"/>
    <cellStyle name="_Header_RM수익성(기업용)10-Oct2003_1119_Permata" xfId="19078"/>
    <cellStyle name="_Header_RM수익성(기업용)11-Nov2003_1222" xfId="19079"/>
    <cellStyle name="_Header_RM수익성(기업용)11-Nov2003_1222_CI Ratio_Ret" xfId="19080"/>
    <cellStyle name="_Header_RM수익성(기업용)11-Nov2003_1222_H110 Briefing Pack - P&amp;L Appendices" xfId="19081"/>
    <cellStyle name="_Header_RM수익성(기업용)11-Nov2003_1222_IFRS CUBE" xfId="19082"/>
    <cellStyle name="_Header_RM수익성(기업용)11-Nov2003_1222_Permata" xfId="19083"/>
    <cellStyle name="_Header_RM수익성(기업용)-Feb2003" xfId="19084"/>
    <cellStyle name="_Header_RM수익성(기업용)-Feb2003_CI Ratio_Ret" xfId="19085"/>
    <cellStyle name="_Header_RM수익성(기업용)-Feb2003_H110 Briefing Pack - P&amp;L Appendices" xfId="19086"/>
    <cellStyle name="_Header_RM수익성(기업용)-Feb2003_IFRS CUBE" xfId="19087"/>
    <cellStyle name="_Header_RM수익성(기업용)-Feb2003_Permata" xfId="19088"/>
    <cellStyle name="_Header_RM수익성(기업용)-Mar2003" xfId="19089"/>
    <cellStyle name="_Header_RM수익성(기업용)-Mar2003_CI Ratio_Ret" xfId="19090"/>
    <cellStyle name="_Header_RM수익성(기업용)-Mar2003_H110 Briefing Pack - P&amp;L Appendices" xfId="19091"/>
    <cellStyle name="_Header_RM수익성(기업용)-Mar2003_IFRS CUBE" xfId="19092"/>
    <cellStyle name="_Header_RM수익성(기업용)-Mar2003_Permata" xfId="19093"/>
    <cellStyle name="_Header_RM수익성(기업용)-Mar2003_Pipe" xfId="19094"/>
    <cellStyle name="_Header_RM수익성(기업용)-Mar2003_Segmental" xfId="19095"/>
    <cellStyle name="_Header_RM수익성(기업용)-Mar2003_Segmental_1" xfId="19096"/>
    <cellStyle name="_Header_RM수익성(기업용)-Mar2003_Sheet2" xfId="19097"/>
    <cellStyle name="_Header_RM수익성(기업용)-Mar2003_Sheet4" xfId="19098"/>
    <cellStyle name="_Header_RM테이블(20030114)" xfId="19099"/>
    <cellStyle name="_Header_RM테이블(20030114) 2" xfId="19100"/>
    <cellStyle name="_Header_RM테이블(20030114)_CI Ratio_Ret" xfId="19101"/>
    <cellStyle name="_Header_RM테이블(20030114)_H110 Briefing Pack - P&amp;L Appendices" xfId="19102"/>
    <cellStyle name="_Header_RM테이블(20030114)_IFRS CUBE" xfId="19103"/>
    <cellStyle name="_Header_RM테이블(20030114)_Permata" xfId="19104"/>
    <cellStyle name="_Header_RM테이블(20030114)_Pipe" xfId="19105"/>
    <cellStyle name="_Header_RM테이블(20030114)_Segmental" xfId="19106"/>
    <cellStyle name="_Header_RM테이블(20030114)_Segmental_1" xfId="19107"/>
    <cellStyle name="_Header_RM테이블(20030114)_Sheet2" xfId="19108"/>
    <cellStyle name="_Header_RM테이블(20030114)_Sheet4" xfId="19109"/>
    <cellStyle name="_Header_Rt_BIL_2006" xfId="19110"/>
    <cellStyle name="_Header_Rt_Loan" xfId="19111"/>
    <cellStyle name="_Header_Rt12" xfId="19112"/>
    <cellStyle name="_Header_Rt8" xfId="19113"/>
    <cellStyle name="_Header_Sep_BOD2002" xfId="19114"/>
    <cellStyle name="_Header_Sep_BOD2002 2" xfId="19115"/>
    <cellStyle name="_Header_Sep_BOD2002_backup" xfId="19116"/>
    <cellStyle name="_Header_Sep_BOD2002_backup 2" xfId="19117"/>
    <cellStyle name="_Header_Sep_BOD2002_backup_CI Ratio_Ret" xfId="19118"/>
    <cellStyle name="_Header_Sep_BOD2002_backup_H110 Briefing Pack - P&amp;L Appendices" xfId="19119"/>
    <cellStyle name="_Header_Sep_BOD2002_backup_IFRS CUBE" xfId="19120"/>
    <cellStyle name="_Header_Sep_BOD2002_backup_Permata" xfId="19121"/>
    <cellStyle name="_Header_Sep_BOD2002_backup_Pipe" xfId="19122"/>
    <cellStyle name="_Header_Sep_BOD2002_backup_Segmental" xfId="19123"/>
    <cellStyle name="_Header_Sep_BOD2002_backup_Segmental_1" xfId="19124"/>
    <cellStyle name="_Header_Sep_BOD2002_backup_Sheet2" xfId="19125"/>
    <cellStyle name="_Header_Sep_BOD2002_backup_Sheet4" xfId="19126"/>
    <cellStyle name="_Header_Sep_BOD2002_CI Ratio_Ret" xfId="19127"/>
    <cellStyle name="_Header_Sep_BOD2002_H110 Briefing Pack - P&amp;L Appendices" xfId="19128"/>
    <cellStyle name="_Header_Sep_BOD2002_IFRS CUBE" xfId="19129"/>
    <cellStyle name="_Header_Sep_BOD2002_Permata" xfId="19130"/>
    <cellStyle name="_Header_Sep_BOD2002_Pipe" xfId="19131"/>
    <cellStyle name="_Header_Sep_BOD2002_Segmental" xfId="19132"/>
    <cellStyle name="_Header_Sep_BOD2002_Segmental_1" xfId="19133"/>
    <cellStyle name="_Header_Sep_BOD2002_Sheet2" xfId="19134"/>
    <cellStyle name="_Header_Sep_BOD2002_Sheet4" xfId="19135"/>
    <cellStyle name="_Header_Sheet1" xfId="19136"/>
    <cellStyle name="_Header_Sheet1 2" xfId="19137"/>
    <cellStyle name="_Header_Sheet1_Balance Sheet Template" xfId="19138"/>
    <cellStyle name="_Header_Sheet1_Book3" xfId="19139"/>
    <cellStyle name="_Header_Sheet1_CI Ratio_Ret" xfId="19140"/>
    <cellStyle name="_Header_Sheet1_Factbook" xfId="19141"/>
    <cellStyle name="_Header_Sheet1_Factbook FY 10 Group" xfId="19142"/>
    <cellStyle name="_Header_Sheet1_Factbook FY 10 Group 160211" xfId="19143"/>
    <cellStyle name="_Header_Sheet1_Factbook H1 10 020810" xfId="19144"/>
    <cellStyle name="_Header_Sheet1_Factbook H1 10 130710" xfId="19145"/>
    <cellStyle name="_Header_Sheet1_Factbook H1 10 150710" xfId="19146"/>
    <cellStyle name="_Header_Sheet1_Factbook_H1 09_13.07.09_V1.2 populated" xfId="19147"/>
    <cellStyle name="_Header_Sheet1_Factbook_H1 09_23.07.09" xfId="19148"/>
    <cellStyle name="_Header_Sheet1_Factbook_H1 09_24 07 09 v2" xfId="19149"/>
    <cellStyle name="_Header_Sheet1_Factbook_H1 09_27 07 09 v2 Government Actions" xfId="19150"/>
    <cellStyle name="_Header_Sheet1_Factbook_H1 09_27 07 09(SME)" xfId="19151"/>
    <cellStyle name="_Header_Sheet1_Factbook_H1 09_27 07 09(SME)_v2" xfId="19152"/>
    <cellStyle name="_Header_Sheet1_Factbook_H1 09_WB_230709" xfId="19153"/>
    <cellStyle name="_Header_Sheet1_Factbook_H1 09_WB_240709" xfId="19154"/>
    <cellStyle name="_Header_Sheet1_Factbook_H1 09_WB_240709 (Sent to IR) (2)" xfId="19155"/>
    <cellStyle name="_Header_Sheet1_Factbook_H109 V1" xfId="19156"/>
    <cellStyle name="_Header_Sheet1_Group factbook formats V2 with lines" xfId="19157"/>
    <cellStyle name="_Header_Sheet1_Group factbook formats V2 without lines" xfId="19158"/>
    <cellStyle name="_Header_Sheet1_H110 Briefing Pack - P&amp;L Appendices" xfId="19159"/>
    <cellStyle name="_Header_Sheet1_IFRS CUBE" xfId="19160"/>
    <cellStyle name="_Header_Sheet1_one offs and irregular items" xfId="19161"/>
    <cellStyle name="_Header_Sheet1_Permata" xfId="19162"/>
    <cellStyle name="_Header_Sheet1_Pipe" xfId="19163"/>
    <cellStyle name="_Header_Sheet1_Segmental" xfId="19164"/>
    <cellStyle name="_Header_Sheet1_Segmental_1" xfId="19165"/>
    <cellStyle name="_Header_Sheet1_Sheet2" xfId="19166"/>
    <cellStyle name="_Header_Sheet1_Sheet4" xfId="19167"/>
    <cellStyle name="_Header_Sheet1_Singapore factbook formats" xfId="19168"/>
    <cellStyle name="_Header_Sheet1_Slide 5" xfId="19169"/>
    <cellStyle name="_Header_Sheet1_WB" xfId="19170"/>
    <cellStyle name="_Header_Sheet1_WB (version 1)" xfId="19171"/>
    <cellStyle name="_Header_Sheet3" xfId="19172"/>
    <cellStyle name="_Header_Sheet3_CI Ratio_Ret" xfId="19173"/>
    <cellStyle name="_Header_Sheet3_H110 Briefing Pack - P&amp;L Appendices" xfId="19174"/>
    <cellStyle name="_Header_Sheet3_IFRS CUBE" xfId="19175"/>
    <cellStyle name="_Header_Sheet3_Permata" xfId="19176"/>
    <cellStyle name="_Header_Sheet3_Pipe" xfId="19177"/>
    <cellStyle name="_Header_Sheet3_Segmental" xfId="19178"/>
    <cellStyle name="_Header_Sheet3_Segmental_1" xfId="19179"/>
    <cellStyle name="_Header_Sheet3_Sheet2" xfId="19180"/>
    <cellStyle name="_Header_Sheet3_Sheet4" xfId="19181"/>
    <cellStyle name="_Header_Singapore factbook formats" xfId="19182"/>
    <cellStyle name="_Header_SME_Daily_2005" xfId="19183"/>
    <cellStyle name="_Header_SME_Daily_2005 2" xfId="19184"/>
    <cellStyle name="_Header_SME_Daily_2005_1223" xfId="19185"/>
    <cellStyle name="_Header_SME_Daily_2005_1223 2" xfId="19186"/>
    <cellStyle name="_Header_SME_Daily_2005_1223_Segmental" xfId="19187"/>
    <cellStyle name="_Header_SME_Daily_2005_Branch" xfId="19188"/>
    <cellStyle name="_Header_SME_Daily_2005_Branch 2" xfId="19189"/>
    <cellStyle name="_Header_SME_Daily_2005_Branch_Segmental" xfId="19190"/>
    <cellStyle name="_Header_SME_Daily_2005_NewDaily" xfId="19191"/>
    <cellStyle name="_Header_SME_Daily_2005_NewDaily 2" xfId="19192"/>
    <cellStyle name="_Header_SME_Daily_2005_NewDaily_Segmental" xfId="19193"/>
    <cellStyle name="_Header_SME_Daily_2005_NewDaily_v2" xfId="19194"/>
    <cellStyle name="_Header_SME_Daily_2005_NewDaily_v2 2" xfId="19195"/>
    <cellStyle name="_Header_SME_Daily_2005_NewDaily_v2_Segmental" xfId="19196"/>
    <cellStyle name="_Header_SME_Daily_2005_NewDaily_v5" xfId="19197"/>
    <cellStyle name="_Header_SME_Daily_2005_NewDaily_v5 2" xfId="19198"/>
    <cellStyle name="_Header_SME_Daily_2005_NewDaily_v5_Segmental" xfId="19199"/>
    <cellStyle name="_Header_SME_Daily_2005_Segmental" xfId="19200"/>
    <cellStyle name="_Header_SME_Daily_2005_v3" xfId="19201"/>
    <cellStyle name="_Header_SME_Daily_2005_v3 2" xfId="19202"/>
    <cellStyle name="_Header_SME_Daily_2005_v3_Segmental" xfId="19203"/>
    <cellStyle name="_Header_SME_Daily_2006" xfId="19204"/>
    <cellStyle name="_Header_SME_Daily_2006 2" xfId="19205"/>
    <cellStyle name="_Header_SME_Daily_2006_Apr_v1" xfId="19206"/>
    <cellStyle name="_Header_SME_Daily_2006_Mar_v2" xfId="19207"/>
    <cellStyle name="_Header_SME_Daily_2006_Segmental" xfId="19208"/>
    <cellStyle name="_Header_SME_Daily_2006_v1" xfId="19209"/>
    <cellStyle name="_Header_SME_Daily_2006_v1 2" xfId="19210"/>
    <cellStyle name="_Header_SME_Daily_2006_v1_Segmental" xfId="19211"/>
    <cellStyle name="_Header_SME_N_Daily_2005" xfId="19212"/>
    <cellStyle name="_Header_SME_N_Daily_2005 2" xfId="19213"/>
    <cellStyle name="_Header_SME_N_Daily_2005_Segmental" xfId="19214"/>
    <cellStyle name="_Header_SME_RM경비_4Q_v2" xfId="19215"/>
    <cellStyle name="_Header_SME_RM경비_4Q_v2 2" xfId="19216"/>
    <cellStyle name="_Header_SME_RM경비_4Q_v2_Segmental" xfId="19217"/>
    <cellStyle name="_Header_SMERM_Table_20060110" xfId="19218"/>
    <cellStyle name="_Header_SMERM_Table_20060110 2" xfId="19219"/>
    <cellStyle name="_Header_SMERM_Table_20060110_Segmental" xfId="19220"/>
    <cellStyle name="_Header_SSC_CEO&amp;Other(060601)" xfId="19221"/>
    <cellStyle name="_Header_SSC_CEO&amp;Other(060601) 2" xfId="19222"/>
    <cellStyle name="_Header_SSC_CEO&amp;Other(060601)_CI Ratio_Ret" xfId="19223"/>
    <cellStyle name="_Header_SSC_CEO&amp;Other(060601)_H110 Briefing Pack - P&amp;L Appendices" xfId="19224"/>
    <cellStyle name="_Header_SSC_CEO&amp;Other(060601)_IFRS CUBE" xfId="19225"/>
    <cellStyle name="_Header_SSC_CEO&amp;Other(060601)_Permata" xfId="19226"/>
    <cellStyle name="_Header_SSC_CEO&amp;Other(060601)_Segmental" xfId="19227"/>
    <cellStyle name="_Header_SSC_CEO&amp;Other(060601)_Sheet2" xfId="19228"/>
    <cellStyle name="_Header_SSC_CEO&amp;Other(060629)" xfId="19229"/>
    <cellStyle name="_Header_SSC_CEO&amp;Other(060629) 2" xfId="19230"/>
    <cellStyle name="_Header_SSC_CEO&amp;Other(060629)_CI Ratio_Ret" xfId="19231"/>
    <cellStyle name="_Header_SSC_CEO&amp;Other(060629)_H110 Briefing Pack - P&amp;L Appendices" xfId="19232"/>
    <cellStyle name="_Header_SSC_CEO&amp;Other(060629)_IFRS CUBE" xfId="19233"/>
    <cellStyle name="_Header_SSC_CEO&amp;Other(060629)_Permata" xfId="19234"/>
    <cellStyle name="_Header_SSC_CEO&amp;Other(060629)_Segmental" xfId="19235"/>
    <cellStyle name="_Header_SSC_CEO&amp;Other(060629)_Sheet2" xfId="19236"/>
    <cellStyle name="_Header_Temp_CCGF_v1" xfId="19237"/>
    <cellStyle name="_Header_Temp_CCGF_v1 2" xfId="19238"/>
    <cellStyle name="_Header_Temp_CCGF_v1_Segmental" xfId="19239"/>
    <cellStyle name="_Header_Temp_Deposits_v1" xfId="19240"/>
    <cellStyle name="_Header_Temp_Deposits_v1 2" xfId="19241"/>
    <cellStyle name="_Header_Temp_Deposits_v1_Segmental" xfId="19242"/>
    <cellStyle name="_Header_Temp_Insure_v1" xfId="19243"/>
    <cellStyle name="_Header_Temp_Insure_v1 2" xfId="19244"/>
    <cellStyle name="_Header_Temp_Insure_v1_Segmental" xfId="19245"/>
    <cellStyle name="_Header_Temp_Loans_v4" xfId="19246"/>
    <cellStyle name="_Header_Temp_Loans_v4 2" xfId="19247"/>
    <cellStyle name="_Header_Temp_Loans_v4_Segmental" xfId="19248"/>
    <cellStyle name="_Header_Temp_Lona_OtherAsset_v1" xfId="19249"/>
    <cellStyle name="_Header_Temp_Lona_OtherAsset_v1 2" xfId="19250"/>
    <cellStyle name="_Header_Temp_Lona_OtherAsset_v1_Segmental" xfId="19251"/>
    <cellStyle name="_Header_Temp_v3" xfId="19252"/>
    <cellStyle name="_Header_Temp_v3 2" xfId="19253"/>
    <cellStyle name="_Header_Temp_v3_Segmental" xfId="19254"/>
    <cellStyle name="_Header_Template_?Level1,Level2" xfId="19255"/>
    <cellStyle name="_Header_Template_?Level1,Level2 2" xfId="19256"/>
    <cellStyle name="_Header_Template_?Level1,Level2_Permata" xfId="19257"/>
    <cellStyle name="_Header_Template_신Level1,Level2" xfId="19258"/>
    <cellStyle name="_Header_Template_신Level1,Level2_CI Ratio_Ret" xfId="19259"/>
    <cellStyle name="_Header_Template_신Level1,Level2_H110 Briefing Pack - P&amp;L Appendices" xfId="19260"/>
    <cellStyle name="_Header_Template_신Level1,Level2_IFRS CUBE" xfId="19261"/>
    <cellStyle name="_Header_Template_신Level1,Level2_Permata" xfId="19262"/>
    <cellStyle name="_Header_Template_신Level1,Level2_Pipe" xfId="19263"/>
    <cellStyle name="_Header_Template_신Level1,Level2_Segmental" xfId="19264"/>
    <cellStyle name="_Header_Template_신Level1,Level2_Segmental_1" xfId="19265"/>
    <cellStyle name="_Header_Template_신Level1,Level2_Sheet2" xfId="19266"/>
    <cellStyle name="_Header_Template_신Level1,Level2_Sheet4" xfId="19267"/>
    <cellStyle name="_Header_Temporary_Deposit" xfId="19268"/>
    <cellStyle name="_Header_Temporary_Deposit 2" xfId="19269"/>
    <cellStyle name="_Header_Temporary_Deposit_Segmental" xfId="19270"/>
    <cellStyle name="_Header_Total" xfId="19271"/>
    <cellStyle name="_Header_Total 008" xfId="19272"/>
    <cellStyle name="_Header_Total 008_CI Ratio_Ret" xfId="19273"/>
    <cellStyle name="_Header_Total 008_H110 Briefing Pack - P&amp;L Appendices" xfId="19274"/>
    <cellStyle name="_Header_Total 008_IFRS CUBE" xfId="19275"/>
    <cellStyle name="_Header_Total 008_Permata" xfId="19276"/>
    <cellStyle name="_Header_Total 008_Pipe" xfId="19277"/>
    <cellStyle name="_Header_Total 008_Segmental" xfId="19278"/>
    <cellStyle name="_Header_Total 008_Segmental_1" xfId="19279"/>
    <cellStyle name="_Header_Total 008_Sheet2" xfId="19280"/>
    <cellStyle name="_Header_Total 008_Sheet4" xfId="19281"/>
    <cellStyle name="_Header_Total 2" xfId="19282"/>
    <cellStyle name="_Header_Total 3" xfId="19283"/>
    <cellStyle name="_Header_Total 4" xfId="19284"/>
    <cellStyle name="_Header_Total 5" xfId="19285"/>
    <cellStyle name="_Header_Total 6" xfId="19286"/>
    <cellStyle name="_Header_Total 7" xfId="19287"/>
    <cellStyle name="_Header_Total 8" xfId="19288"/>
    <cellStyle name="_Header_Total FCST" xfId="19289"/>
    <cellStyle name="_Header_Total FCST 2" xfId="19290"/>
    <cellStyle name="_Header_Total FCST(Adj CFO_050420)" xfId="19291"/>
    <cellStyle name="_Header_Total FCST(Adj CFO_050420) 2" xfId="19292"/>
    <cellStyle name="_Header_Total FCST(Adj CFO_050420)_CI Ratio_Ret" xfId="19293"/>
    <cellStyle name="_Header_Total FCST(Adj CFO_050420)_H110 Briefing Pack - P&amp;L Appendices" xfId="19294"/>
    <cellStyle name="_Header_Total FCST(Adj CFO_050420)_IFRS CUBE" xfId="19295"/>
    <cellStyle name="_Header_Total FCST(Adj CFO_050420)_Permata" xfId="19296"/>
    <cellStyle name="_Header_Total FCST(Adj CFO_050420)_Pipe" xfId="19297"/>
    <cellStyle name="_Header_Total FCST(Adj CFO_050420)_Segmental" xfId="19298"/>
    <cellStyle name="_Header_Total FCST(Adj CFO_050420)_Segmental_1" xfId="19299"/>
    <cellStyle name="_Header_Total FCST(Adj CFO_050420)_Sheet2" xfId="19300"/>
    <cellStyle name="_Header_Total FCST(Adj CFO_050420)_Sheet4" xfId="19301"/>
    <cellStyle name="_Header_Total FCST(Adj CFO_050420)_Slide 5" xfId="19302"/>
    <cellStyle name="_Header_Total FCST(Adj CFO_050421)-SP&amp;ES" xfId="19303"/>
    <cellStyle name="_Header_Total FCST(Adj CFO_050421)-SP&amp;ES 2" xfId="19304"/>
    <cellStyle name="_Header_Total FCST(Adj CFO_050421)-SP&amp;ES_CI Ratio_Ret" xfId="19305"/>
    <cellStyle name="_Header_Total FCST(Adj CFO_050421)-SP&amp;ES_H110 Briefing Pack - P&amp;L Appendices" xfId="19306"/>
    <cellStyle name="_Header_Total FCST(Adj CFO_050421)-SP&amp;ES_IFRS CUBE" xfId="19307"/>
    <cellStyle name="_Header_Total FCST(Adj CFO_050421)-SP&amp;ES_Permata" xfId="19308"/>
    <cellStyle name="_Header_Total FCST(Adj CFO_050421)-SP&amp;ES_Pipe" xfId="19309"/>
    <cellStyle name="_Header_Total FCST(Adj CFO_050421)-SP&amp;ES_Segmental" xfId="19310"/>
    <cellStyle name="_Header_Total FCST(Adj CFO_050421)-SP&amp;ES_Segmental_1" xfId="19311"/>
    <cellStyle name="_Header_Total FCST(Adj CFO_050421)-SP&amp;ES_Sheet2" xfId="19312"/>
    <cellStyle name="_Header_Total FCST(Adj CFO_050421)-SP&amp;ES_Sheet4" xfId="19313"/>
    <cellStyle name="_Header_Total FCST(Adj CFO_050421)-SP&amp;ES_Slide 5" xfId="19314"/>
    <cellStyle name="_Header_Total FCST(Adj CFO_050517)-Inc SB&amp;ES(PDA Adj)" xfId="19315"/>
    <cellStyle name="_Header_Total FCST(Adj CFO_050517)-Inc SB&amp;ES(PDA Adj) 2" xfId="19316"/>
    <cellStyle name="_Header_Total FCST(Adj CFO_050517)-Inc SB&amp;ES(PDA Adj)_CI Ratio_Ret" xfId="19317"/>
    <cellStyle name="_Header_Total FCST(Adj CFO_050517)-Inc SB&amp;ES(PDA Adj)_H110 Briefing Pack - P&amp;L Appendices" xfId="19318"/>
    <cellStyle name="_Header_Total FCST(Adj CFO_050517)-Inc SB&amp;ES(PDA Adj)_IFRS CUBE" xfId="19319"/>
    <cellStyle name="_Header_Total FCST(Adj CFO_050517)-Inc SB&amp;ES(PDA Adj)_Permata" xfId="19320"/>
    <cellStyle name="_Header_Total FCST(Adj CFO_050517)-Inc SB&amp;ES(PDA Adj)_Pipe" xfId="19321"/>
    <cellStyle name="_Header_Total FCST(Adj CFO_050517)-Inc SB&amp;ES(PDA Adj)_Segmental" xfId="19322"/>
    <cellStyle name="_Header_Total FCST(Adj CFO_050517)-Inc SB&amp;ES(PDA Adj)_Segmental_1" xfId="19323"/>
    <cellStyle name="_Header_Total FCST(Adj CFO_050517)-Inc SB&amp;ES(PDA Adj)_Sheet2" xfId="19324"/>
    <cellStyle name="_Header_Total FCST(Adj CFO_050517)-Inc SB&amp;ES(PDA Adj)_Sheet4" xfId="19325"/>
    <cellStyle name="_Header_Total FCST(Adj CFO_050517)-Inc SB&amp;ES(PDA Adj)_Slide 5" xfId="19326"/>
    <cellStyle name="_Header_Total FCST_CI Ratio_Ret" xfId="19327"/>
    <cellStyle name="_Header_Total FCST_H110 Briefing Pack - P&amp;L Appendices" xfId="19328"/>
    <cellStyle name="_Header_Total FCST_IFRS CUBE" xfId="19329"/>
    <cellStyle name="_Header_Total FCST_Permata" xfId="19330"/>
    <cellStyle name="_Header_Total FCST_Pipe" xfId="19331"/>
    <cellStyle name="_Header_Total FCST_Segmental" xfId="19332"/>
    <cellStyle name="_Header_Total FCST_Segmental_1" xfId="19333"/>
    <cellStyle name="_Header_Total FCST_Sheet2" xfId="19334"/>
    <cellStyle name="_Header_Total FCST_Sheet4" xfId="19335"/>
    <cellStyle name="_Header_Total FCST_Slide 5" xfId="19336"/>
    <cellStyle name="_Header_Total_1" xfId="19337"/>
    <cellStyle name="_Header_Total_1 2" xfId="19338"/>
    <cellStyle name="_Header_Total_1_CI Ratio_Ret" xfId="19339"/>
    <cellStyle name="_Header_Total_1_H110 Briefing Pack - P&amp;L Appendices" xfId="19340"/>
    <cellStyle name="_Header_Total_1_IFRS CUBE" xfId="19341"/>
    <cellStyle name="_Header_Total_1_Permata" xfId="19342"/>
    <cellStyle name="_Header_Total_1_Pipe" xfId="19343"/>
    <cellStyle name="_Header_Total_1_Segmental" xfId="19344"/>
    <cellStyle name="_Header_Total_1_Segmental_1" xfId="19345"/>
    <cellStyle name="_Header_Total_1_Sheet2" xfId="19346"/>
    <cellStyle name="_Header_Total_1_Sheet4" xfId="19347"/>
    <cellStyle name="_Header_Total_2" xfId="19348"/>
    <cellStyle name="_Header_Total_2 2" xfId="19349"/>
    <cellStyle name="_Header_Total_2_CI Ratio_Ret" xfId="19350"/>
    <cellStyle name="_Header_Total_2_H110 Briefing Pack - P&amp;L Appendices" xfId="19351"/>
    <cellStyle name="_Header_Total_2_IFRS CUBE" xfId="19352"/>
    <cellStyle name="_Header_Total_2_Permata" xfId="19353"/>
    <cellStyle name="_Header_Total_2_Pipe" xfId="19354"/>
    <cellStyle name="_Header_Total_2_Segmental" xfId="19355"/>
    <cellStyle name="_Header_Total_2_Segmental_1" xfId="19356"/>
    <cellStyle name="_Header_Total_2_Sheet2" xfId="19357"/>
    <cellStyle name="_Header_Total_2_Sheet4" xfId="19358"/>
    <cellStyle name="_Header_Total_3" xfId="19359"/>
    <cellStyle name="_Header_Total_3 2" xfId="19360"/>
    <cellStyle name="_Header_Total_3 2 2" xfId="19361"/>
    <cellStyle name="_Header_Total_3 2_Permata" xfId="19362"/>
    <cellStyle name="_Header_Total_3_Permata" xfId="19363"/>
    <cellStyle name="_Header_Total_3_PF FY Forecast 14. July (final)" xfId="19364"/>
    <cellStyle name="_Header_Total_3_PF FY Forecast 14. July (final)_Permata" xfId="19365"/>
    <cellStyle name="_Header_Total_3_PF FY Forecast 14. JulyV" xfId="19366"/>
    <cellStyle name="_Header_Total_3_PF FY Forecast 14. JulyV_Permata" xfId="19367"/>
    <cellStyle name="_Header_Total_3_PF FY Forecast 27 June" xfId="19368"/>
    <cellStyle name="_Header_Total_3_PF FY Forecast 27 June_Permata" xfId="19369"/>
    <cellStyle name="_Header_Total_3_Pipe" xfId="19370"/>
    <cellStyle name="_Header_Total_3_Segmental" xfId="19371"/>
    <cellStyle name="_Header_Total_3_Segmental_1" xfId="19372"/>
    <cellStyle name="_Header_Total_3_Sheet2" xfId="19373"/>
    <cellStyle name="_Header_Total_3_Sheet4" xfId="19374"/>
    <cellStyle name="_Header_Total_3_Updated FC02 (May 2011) " xfId="977"/>
    <cellStyle name="_Header_Total_3_Updated FC02 (May 2011) _Permata" xfId="19375"/>
    <cellStyle name="_Header_Total_CI Ratio_Ret" xfId="19376"/>
    <cellStyle name="_Header_Total_Fee_BC" xfId="19377"/>
    <cellStyle name="_Header_Total_H110 Briefing Pack - P&amp;L Appendices" xfId="19378"/>
    <cellStyle name="_Header_Total_IFRS CUBE" xfId="19379"/>
    <cellStyle name="_Header_Total_Permata" xfId="19380"/>
    <cellStyle name="_Header_Total_Pipe" xfId="19381"/>
    <cellStyle name="_Header_Total_Segmental" xfId="19382"/>
    <cellStyle name="_Header_Total_Segmental_1" xfId="19383"/>
    <cellStyle name="_Header_Total_Sheet2" xfId="19384"/>
    <cellStyle name="_Header_Total_Sheet4" xfId="19385"/>
    <cellStyle name="_Header_Total_Slide 5" xfId="19386"/>
    <cellStyle name="_Header_TP ???" xfId="19387"/>
    <cellStyle name="_Header_TP ??? 2" xfId="19388"/>
    <cellStyle name="_Header_TP ???(Retail)" xfId="19389"/>
    <cellStyle name="_Header_TP ???(Retail) 2" xfId="19390"/>
    <cellStyle name="_Header_TP ???(Retail)_Permata" xfId="19391"/>
    <cellStyle name="_Header_TP ???_Permata" xfId="19392"/>
    <cellStyle name="_Header_TP Rate" xfId="19393"/>
    <cellStyle name="_Header_TP Rate 2" xfId="19394"/>
    <cellStyle name="_Header_TP Rate_CI Ratio_Ret" xfId="19395"/>
    <cellStyle name="_Header_TP Rate_H110 Briefing Pack - P&amp;L Appendices" xfId="19396"/>
    <cellStyle name="_Header_TP Rate_IFRS CUBE" xfId="19397"/>
    <cellStyle name="_Header_TP Rate_Permata" xfId="19398"/>
    <cellStyle name="_Header_TP Rate_Pipe" xfId="19399"/>
    <cellStyle name="_Header_TP Rate_Segmental" xfId="19400"/>
    <cellStyle name="_Header_TP Rate_Segmental_1" xfId="19401"/>
    <cellStyle name="_Header_TP Rate_Sheet2" xfId="19402"/>
    <cellStyle name="_Header_TP Rate_Sheet4" xfId="19403"/>
    <cellStyle name="_Header_TP 조정값" xfId="19404"/>
    <cellStyle name="_Header_TP 조정값 2" xfId="19405"/>
    <cellStyle name="_Header_TP 조정값(Retail)" xfId="19406"/>
    <cellStyle name="_Header_TP 조정값(Retail) 2" xfId="19407"/>
    <cellStyle name="_Header_TP 조정값(Retail)_CI Ratio_Ret" xfId="19408"/>
    <cellStyle name="_Header_TP 조정값(Retail)_H110 Briefing Pack - P&amp;L Appendices" xfId="19409"/>
    <cellStyle name="_Header_TP 조정값(Retail)_IFRS CUBE" xfId="19410"/>
    <cellStyle name="_Header_TP 조정값(Retail)_Permata" xfId="19411"/>
    <cellStyle name="_Header_TP 조정값(Retail)_Pipe" xfId="19412"/>
    <cellStyle name="_Header_TP 조정값(Retail)_Segmental" xfId="19413"/>
    <cellStyle name="_Header_TP 조정값(Retail)_Segmental_1" xfId="19414"/>
    <cellStyle name="_Header_TP 조정값(Retail)_Sheet2" xfId="19415"/>
    <cellStyle name="_Header_TP 조정값(Retail)_Sheet4" xfId="19416"/>
    <cellStyle name="_Header_TP 조정값_CI Ratio_Ret" xfId="19417"/>
    <cellStyle name="_Header_TP 조정값_H110 Briefing Pack - P&amp;L Appendices" xfId="19418"/>
    <cellStyle name="_Header_TP 조정값_IFRS CUBE" xfId="19419"/>
    <cellStyle name="_Header_TP 조정값_Permata" xfId="19420"/>
    <cellStyle name="_Header_TP 조정값_Pipe" xfId="19421"/>
    <cellStyle name="_Header_TP 조정값_Segmental" xfId="19422"/>
    <cellStyle name="_Header_TP 조정값_Segmental_1" xfId="19423"/>
    <cellStyle name="_Header_TP 조정값_Sheet2" xfId="19424"/>
    <cellStyle name="_Header_TP 조정값_Sheet4" xfId="19425"/>
    <cellStyle name="_Header_TP_Rate_May" xfId="19426"/>
    <cellStyle name="_Header_TP_Rate_May 2" xfId="19427"/>
    <cellStyle name="_Header_TP_Rate_May_Balance Sheet Template" xfId="19428"/>
    <cellStyle name="_Header_TP_Rate_May_Book3" xfId="19429"/>
    <cellStyle name="_Header_TP_Rate_May_CI Ratio_Ret" xfId="19430"/>
    <cellStyle name="_Header_TP_Rate_May_Factbook" xfId="19431"/>
    <cellStyle name="_Header_TP_Rate_May_Factbook FY 10 Group" xfId="19432"/>
    <cellStyle name="_Header_TP_Rate_May_Factbook FY 10 Group 160211" xfId="19433"/>
    <cellStyle name="_Header_TP_Rate_May_Factbook H1 10 020810" xfId="19434"/>
    <cellStyle name="_Header_TP_Rate_May_Factbook H1 10 130710" xfId="19435"/>
    <cellStyle name="_Header_TP_Rate_May_Factbook H1 10 150710" xfId="19436"/>
    <cellStyle name="_Header_TP_Rate_May_Factbook_H1 09_13.07.09_V1.2 populated" xfId="19437"/>
    <cellStyle name="_Header_TP_Rate_May_Factbook_H1 09_23.07.09" xfId="19438"/>
    <cellStyle name="_Header_TP_Rate_May_Factbook_H1 09_24 07 09 v2" xfId="19439"/>
    <cellStyle name="_Header_TP_Rate_May_Factbook_H1 09_27 07 09 v2 Government Actions" xfId="19440"/>
    <cellStyle name="_Header_TP_Rate_May_Factbook_H1 09_27 07 09(SME)" xfId="19441"/>
    <cellStyle name="_Header_TP_Rate_May_Factbook_H1 09_27 07 09(SME)_v2" xfId="19442"/>
    <cellStyle name="_Header_TP_Rate_May_Factbook_H1 09_WB_230709" xfId="19443"/>
    <cellStyle name="_Header_TP_Rate_May_Factbook_H1 09_WB_240709" xfId="19444"/>
    <cellStyle name="_Header_TP_Rate_May_Factbook_H1 09_WB_240709 (Sent to IR) (2)" xfId="19445"/>
    <cellStyle name="_Header_TP_Rate_May_Factbook_H109 V1" xfId="19446"/>
    <cellStyle name="_Header_TP_Rate_May_Group factbook formats V2 with lines" xfId="19447"/>
    <cellStyle name="_Header_TP_Rate_May_Group factbook formats V2 without lines" xfId="19448"/>
    <cellStyle name="_Header_TP_Rate_May_H110 Briefing Pack - P&amp;L Appendices" xfId="19449"/>
    <cellStyle name="_Header_TP_Rate_May_IFRS CUBE" xfId="19450"/>
    <cellStyle name="_Header_TP_Rate_May_one offs and irregular items" xfId="19451"/>
    <cellStyle name="_Header_TP_Rate_May_Permata" xfId="19452"/>
    <cellStyle name="_Header_TP_Rate_May_Pipe" xfId="19453"/>
    <cellStyle name="_Header_TP_Rate_May_Segmental" xfId="19454"/>
    <cellStyle name="_Header_TP_Rate_May_Segmental_1" xfId="19455"/>
    <cellStyle name="_Header_TP_Rate_May_Sheet2" xfId="19456"/>
    <cellStyle name="_Header_TP_Rate_May_Sheet4" xfId="19457"/>
    <cellStyle name="_Header_TP_Rate_May_Singapore factbook formats" xfId="19458"/>
    <cellStyle name="_Header_TP_Rate_May_WB" xfId="19459"/>
    <cellStyle name="_Header_TP_Rate_May_WB (version 1)" xfId="19460"/>
    <cellStyle name="_Header_Trend_2005_v1" xfId="19461"/>
    <cellStyle name="_Header_Trend_2005_v1 2" xfId="19462"/>
    <cellStyle name="_Header_Trend_2005_v1_Segmental" xfId="19463"/>
    <cellStyle name="_Header_WB" xfId="19464"/>
    <cellStyle name="_Header_WB (version 1)" xfId="19465"/>
    <cellStyle name="_Header_WB 10" xfId="19466"/>
    <cellStyle name="_Header_WB 11" xfId="19467"/>
    <cellStyle name="_Header_WB 12" xfId="19468"/>
    <cellStyle name="_Header_WB 13" xfId="19469"/>
    <cellStyle name="_Header_WB 14" xfId="19470"/>
    <cellStyle name="_Header_WB 15" xfId="19471"/>
    <cellStyle name="_Header_WB 16" xfId="19472"/>
    <cellStyle name="_Header_WB 17" xfId="19473"/>
    <cellStyle name="_Header_WB 18" xfId="19474"/>
    <cellStyle name="_Header_WB 2" xfId="19475"/>
    <cellStyle name="_Header_WB 3" xfId="19476"/>
    <cellStyle name="_Header_WB 4" xfId="19477"/>
    <cellStyle name="_Header_WB 5" xfId="19478"/>
    <cellStyle name="_Header_WB 6" xfId="19479"/>
    <cellStyle name="_Header_WB 7" xfId="19480"/>
    <cellStyle name="_Header_WB 8" xfId="19481"/>
    <cellStyle name="_Header_WB 9" xfId="19482"/>
    <cellStyle name="_Header_WB Actual" xfId="19483"/>
    <cellStyle name="_Header_WB Actual&amp;Forecast" xfId="19484"/>
    <cellStyle name="_Header_WB Actual_0604" xfId="19485"/>
    <cellStyle name="_Header_WB Actual_0604_CI Ratio_Ret" xfId="19486"/>
    <cellStyle name="_Header_WB Actual_0604_H110 Briefing Pack - P&amp;L Appendices" xfId="19487"/>
    <cellStyle name="_Header_WB Actual_0604_IFRS CUBE" xfId="19488"/>
    <cellStyle name="_Header_WB Actual_0604_Permata" xfId="19489"/>
    <cellStyle name="_Header_WB Actual_0604_Pipe" xfId="19490"/>
    <cellStyle name="_Header_WB Actual_0604_Segmental" xfId="19491"/>
    <cellStyle name="_Header_WB Actual_0604_Segmental_1" xfId="19492"/>
    <cellStyle name="_Header_WB Actual_0604_Sheet2" xfId="19493"/>
    <cellStyle name="_Header_WB Actual_0604_Sheet4" xfId="19494"/>
    <cellStyle name="_Header_WB Cost_2006 by kwon2" xfId="19495"/>
    <cellStyle name="_Header_WB Cost_2006 by kwon2_CI Ratio_Ret" xfId="19496"/>
    <cellStyle name="_Header_WB Cost_2006 by kwon2_H110 Briefing Pack - P&amp;L Appendices" xfId="19497"/>
    <cellStyle name="_Header_WB Cost_2006 by kwon2_IFRS CUBE" xfId="19498"/>
    <cellStyle name="_Header_WB Cost_2006 by kwon2_Permata" xfId="19499"/>
    <cellStyle name="_Header_WB Cost_2006 by kwon2_Pipe" xfId="19500"/>
    <cellStyle name="_Header_WB Cost_2006 by kwon2_Segmental" xfId="19501"/>
    <cellStyle name="_Header_WB Cost_2006 by kwon2_Segmental_1" xfId="19502"/>
    <cellStyle name="_Header_WB Cost_2006 by kwon2_Sheet2" xfId="19503"/>
    <cellStyle name="_Header_WB Cost_2006 by kwon2_Sheet4" xfId="19504"/>
    <cellStyle name="_Header_WB_CI Ratio_Ret" xfId="19505"/>
    <cellStyle name="_Header_WB_H110 Briefing Pack - P&amp;L Appendices" xfId="19506"/>
    <cellStyle name="_Header_WB_IFRS CUBE" xfId="19507"/>
    <cellStyle name="_Header_WB_Permata" xfId="19508"/>
    <cellStyle name="_Header_WB_Pipe" xfId="19509"/>
    <cellStyle name="_Header_WB_Segmental" xfId="19510"/>
    <cellStyle name="_Header_WB_Segmental_1" xfId="19511"/>
    <cellStyle name="_Header_WB_Sheet2" xfId="19512"/>
    <cellStyle name="_Header_WB_Sheet4" xfId="19513"/>
    <cellStyle name="_Header_WB-CR(FYF8)" xfId="19514"/>
    <cellStyle name="_Header_WB-CR(FYF8)_CI Ratio_Ret" xfId="19515"/>
    <cellStyle name="_Header_WB-CR(FYF8)_H110 Briefing Pack - P&amp;L Appendices" xfId="19516"/>
    <cellStyle name="_Header_WB-CR(FYF8)_IFRS CUBE" xfId="19517"/>
    <cellStyle name="_Header_WB-CR(FYF8)_Permata" xfId="19518"/>
    <cellStyle name="_Header_WB-CR(FYF8)_Pipe" xfId="19519"/>
    <cellStyle name="_Header_WB-CR(FYF8)_Segmental" xfId="19520"/>
    <cellStyle name="_Header_WB-CR(FYF8)_Segmental_1" xfId="19521"/>
    <cellStyle name="_Header_WB-CR(FYF8)_Sheet2" xfId="19522"/>
    <cellStyle name="_Header_WB-CR(FYF8)_Sheet4" xfId="19523"/>
    <cellStyle name="_Header_WB-CR(FYF8_2006)_final" xfId="19524"/>
    <cellStyle name="_Header_WB-CR(FYF8_2006)_final_CI Ratio_Ret" xfId="19525"/>
    <cellStyle name="_Header_WB-CR(FYF8_2006)_final_H110 Briefing Pack - P&amp;L Appendices" xfId="19526"/>
    <cellStyle name="_Header_WB-CR(FYF8_2006)_final_IFRS CUBE" xfId="19527"/>
    <cellStyle name="_Header_WB-CR(FYF8_2006)_final_Permata" xfId="19528"/>
    <cellStyle name="_Header_WB-CR(FYF8_2006)_final_Pipe" xfId="19529"/>
    <cellStyle name="_Header_WB-CR(FYF8_2006)_final_Segmental" xfId="19530"/>
    <cellStyle name="_Header_WB-CR(FYF8_2006)_final_Segmental_1" xfId="19531"/>
    <cellStyle name="_Header_WB-CR(FYF8_2006)_final_Sheet2" xfId="19532"/>
    <cellStyle name="_Header_WB-CR(FYF8_2006)_final_Sheet4" xfId="19533"/>
    <cellStyle name="_Header_WBGM Actual 계산" xfId="19534"/>
    <cellStyle name="_Header_WB-GM(FYF8)" xfId="19535"/>
    <cellStyle name="_Header_WB-GM(FYF8)_CI Ratio_Ret" xfId="19536"/>
    <cellStyle name="_Header_WB-GM(FYF8)_H110 Briefing Pack - P&amp;L Appendices" xfId="19537"/>
    <cellStyle name="_Header_WB-GM(FYF8)_IFRS CUBE" xfId="19538"/>
    <cellStyle name="_Header_WB-GM(FYF8)_Permata" xfId="19539"/>
    <cellStyle name="_Header_WB-GM(FYF8)_Pipe" xfId="19540"/>
    <cellStyle name="_Header_WB-GM(FYF8)_Segmental" xfId="19541"/>
    <cellStyle name="_Header_WB-GM(FYF8)_Segmental_1" xfId="19542"/>
    <cellStyle name="_Header_WB-GM(FYF8)_Sheet2" xfId="19543"/>
    <cellStyle name="_Header_WB-GM(FYF8)_Sheet4" xfId="19544"/>
    <cellStyle name="_Header_WB-GM(FYF8)_Slide 5" xfId="19545"/>
    <cellStyle name="_Header_wm breakdown by channel" xfId="19546"/>
    <cellStyle name="_Header_wm breakdown by channel_Balance Sheet Template" xfId="19547"/>
    <cellStyle name="_Header_wm breakdown by channel_Book3" xfId="19548"/>
    <cellStyle name="_Header_wm breakdown by channel_Factbook" xfId="19549"/>
    <cellStyle name="_Header_wm breakdown by channel_Factbook FY 10 Group" xfId="19550"/>
    <cellStyle name="_Header_wm breakdown by channel_Factbook FY 10 Group 160211" xfId="19551"/>
    <cellStyle name="_Header_wm breakdown by channel_Factbook H1 10 020810" xfId="19552"/>
    <cellStyle name="_Header_wm breakdown by channel_Factbook H1 10 130710" xfId="19553"/>
    <cellStyle name="_Header_wm breakdown by channel_Factbook H1 10 150710" xfId="19554"/>
    <cellStyle name="_Header_wm breakdown by channel_Factbook_H1 09_13.07.09_V1.2 populated" xfId="19555"/>
    <cellStyle name="_Header_wm breakdown by channel_Factbook_H1 09_23.07.09" xfId="19556"/>
    <cellStyle name="_Header_wm breakdown by channel_Factbook_H1 09_24 07 09 v2" xfId="19557"/>
    <cellStyle name="_Header_wm breakdown by channel_Factbook_H1 09_27 07 09 v2 Government Actions" xfId="19558"/>
    <cellStyle name="_Header_wm breakdown by channel_Factbook_H1 09_27 07 09(SME)" xfId="19559"/>
    <cellStyle name="_Header_wm breakdown by channel_Factbook_H1 09_27 07 09(SME)_v2" xfId="19560"/>
    <cellStyle name="_Header_wm breakdown by channel_Factbook_H1 09_WB_230709" xfId="19561"/>
    <cellStyle name="_Header_wm breakdown by channel_Factbook_H1 09_WB_240709" xfId="19562"/>
    <cellStyle name="_Header_wm breakdown by channel_Factbook_H1 09_WB_240709 (Sent to IR) (2)" xfId="19563"/>
    <cellStyle name="_Header_wm breakdown by channel_Factbook_H109 V1" xfId="19564"/>
    <cellStyle name="_Header_wm breakdown by channel_Group factbook formats V2 with lines" xfId="19565"/>
    <cellStyle name="_Header_wm breakdown by channel_Group factbook formats V2 without lines" xfId="19566"/>
    <cellStyle name="_Header_wm breakdown by channel_one offs and irregular items" xfId="19567"/>
    <cellStyle name="_Header_wm breakdown by channel_Singapore factbook formats" xfId="19568"/>
    <cellStyle name="_Header_wm breakdown by channel_WB" xfId="19569"/>
    <cellStyle name="_Header_wm breakdown by channel_WB (version 1)" xfId="19570"/>
    <cellStyle name="_Header_WM Sales Report-Som_20061123" xfId="19571"/>
    <cellStyle name="_Header_WM Sales Report-Som_20061123_Balance Sheet Template" xfId="19572"/>
    <cellStyle name="_Header_WM Sales Report-Som_20061123_Book3" xfId="19573"/>
    <cellStyle name="_Header_WM Sales Report-Som_20061123_Factbook" xfId="19574"/>
    <cellStyle name="_Header_WM Sales Report-Som_20061123_Factbook FY 10 Group" xfId="19575"/>
    <cellStyle name="_Header_WM Sales Report-Som_20061123_Factbook FY 10 Group 160211" xfId="19576"/>
    <cellStyle name="_Header_WM Sales Report-Som_20061123_Factbook H1 10 020810" xfId="19577"/>
    <cellStyle name="_Header_WM Sales Report-Som_20061123_Factbook H1 10 130710" xfId="19578"/>
    <cellStyle name="_Header_WM Sales Report-Som_20061123_Factbook H1 10 150710" xfId="19579"/>
    <cellStyle name="_Header_WM Sales Report-Som_20061123_Factbook_H1 09_13.07.09_V1.2 populated" xfId="19580"/>
    <cellStyle name="_Header_WM Sales Report-Som_20061123_Factbook_H1 09_23.07.09" xfId="19581"/>
    <cellStyle name="_Header_WM Sales Report-Som_20061123_Factbook_H1 09_24 07 09 v2" xfId="19582"/>
    <cellStyle name="_Header_WM Sales Report-Som_20061123_Factbook_H1 09_27 07 09 v2 Government Actions" xfId="19583"/>
    <cellStyle name="_Header_WM Sales Report-Som_20061123_Factbook_H1 09_27 07 09(SME)" xfId="19584"/>
    <cellStyle name="_Header_WM Sales Report-Som_20061123_Factbook_H1 09_27 07 09(SME)_v2" xfId="19585"/>
    <cellStyle name="_Header_WM Sales Report-Som_20061123_Factbook_H1 09_WB_230709" xfId="19586"/>
    <cellStyle name="_Header_WM Sales Report-Som_20061123_Factbook_H1 09_WB_240709" xfId="19587"/>
    <cellStyle name="_Header_WM Sales Report-Som_20061123_Factbook_H1 09_WB_240709 (Sent to IR) (2)" xfId="19588"/>
    <cellStyle name="_Header_WM Sales Report-Som_20061123_Factbook_H109 V1" xfId="19589"/>
    <cellStyle name="_Header_WM Sales Report-Som_20061123_Group factbook formats V2 with lines" xfId="19590"/>
    <cellStyle name="_Header_WM Sales Report-Som_20061123_Group factbook formats V2 without lines" xfId="19591"/>
    <cellStyle name="_Header_WM Sales Report-Som_20061123_one offs and irregular items" xfId="19592"/>
    <cellStyle name="_Header_WM Sales Report-Som_20061123_Singapore factbook formats" xfId="19593"/>
    <cellStyle name="_Header_WM Sales Report-Som_20061123_WB" xfId="19594"/>
    <cellStyle name="_Header_WM Sales Report-Som_20061123_WB (version 1)" xfId="19595"/>
    <cellStyle name="_Header_Y04Mth_ plan_S&amp;P" xfId="19596"/>
    <cellStyle name="_Header_Y04Mth_ plan_S&amp;P 2" xfId="19597"/>
    <cellStyle name="_Header_Y04Mth_ plan_S&amp;P_CI Ratio_Ret" xfId="19598"/>
    <cellStyle name="_Header_Y04Mth_ plan_S&amp;P_H110 Briefing Pack - P&amp;L Appendices" xfId="19599"/>
    <cellStyle name="_Header_Y04Mth_ plan_S&amp;P_IFRS CUBE" xfId="19600"/>
    <cellStyle name="_Header_Y04Mth_ plan_S&amp;P_Permata" xfId="19601"/>
    <cellStyle name="_Header_Y04Mth_ plan_S&amp;P_Pipe" xfId="19602"/>
    <cellStyle name="_Header_Y04Mth_ plan_S&amp;P_Segmental" xfId="19603"/>
    <cellStyle name="_Header_Y04Mth_ plan_S&amp;P_Segmental_1" xfId="19604"/>
    <cellStyle name="_Header_Y04Mth_ plan_S&amp;P_Sheet2" xfId="19605"/>
    <cellStyle name="_Header_Y04Mth_ plan_S&amp;P_Sheet4" xfId="19606"/>
    <cellStyle name="_Header_Z-1.3Q.BOD.2002-Draft(1)" xfId="19607"/>
    <cellStyle name="_Header_Z-1.3Q.BOD.2002-Draft(1) 2" xfId="19608"/>
    <cellStyle name="_Header_Z-1.3Q.BOD.2002-Draft(1)_CI Ratio_Ret" xfId="19609"/>
    <cellStyle name="_Header_Z-1.3Q.BOD.2002-Draft(1)_H110 Briefing Pack - P&amp;L Appendices" xfId="19610"/>
    <cellStyle name="_Header_Z-1.3Q.BOD.2002-Draft(1)_IFRS CUBE" xfId="19611"/>
    <cellStyle name="_Header_Z-1.3Q.BOD.2002-Draft(1)_Permata" xfId="19612"/>
    <cellStyle name="_Header_Z-1.3Q.BOD.2002-Draft(1)_Pipe" xfId="19613"/>
    <cellStyle name="_Header_Z-1.3Q.BOD.2002-Draft(1)_Segmental" xfId="19614"/>
    <cellStyle name="_Header_Z-1.3Q.BOD.2002-Draft(1)_Segmental_1" xfId="19615"/>
    <cellStyle name="_Header_Z-1.3Q.BOD.2002-Draft(1)_Sheet2" xfId="19616"/>
    <cellStyle name="_Header_Z-1.3Q.BOD.2002-Draft(1)_Sheet4" xfId="19617"/>
    <cellStyle name="_Header_기수립분" xfId="19618"/>
    <cellStyle name="_Header_기수립분 2" xfId="19619"/>
    <cellStyle name="_Header_기수립분_CI Ratio_Ret" xfId="19620"/>
    <cellStyle name="_Header_기수립분_H110 Briefing Pack - P&amp;L Appendices" xfId="19621"/>
    <cellStyle name="_Header_기수립분_IFRS CUBE" xfId="19622"/>
    <cellStyle name="_Header_기수립분_Permata" xfId="19623"/>
    <cellStyle name="_Header_기수립분_Pipe" xfId="19624"/>
    <cellStyle name="_Header_기수립분_Segmental" xfId="19625"/>
    <cellStyle name="_Header_기수립분_Segmental_1" xfId="19626"/>
    <cellStyle name="_Header_기수립분_Sheet2" xfId="19627"/>
    <cellStyle name="_Header_기수립분_Sheet4" xfId="19628"/>
    <cellStyle name="_Header_기수립분-1" xfId="19629"/>
    <cellStyle name="_Header_기수립분-1 2" xfId="19630"/>
    <cellStyle name="_Header_기수립분-1_CI Ratio_Ret" xfId="19631"/>
    <cellStyle name="_Header_기수립분-1_H110 Briefing Pack - P&amp;L Appendices" xfId="19632"/>
    <cellStyle name="_Header_기수립분-1_IFRS CUBE" xfId="19633"/>
    <cellStyle name="_Header_기수립분-1_Permata" xfId="19634"/>
    <cellStyle name="_Header_기수립분-1_Pipe" xfId="19635"/>
    <cellStyle name="_Header_기수립분-1_Segmental" xfId="19636"/>
    <cellStyle name="_Header_기수립분-1_Segmental_1" xfId="19637"/>
    <cellStyle name="_Header_기수립분-1_Sheet2" xfId="19638"/>
    <cellStyle name="_Header_기수립분-1_Sheet4" xfId="19639"/>
    <cellStyle name="_Header_기수립분-2" xfId="19640"/>
    <cellStyle name="_Header_기수립분-2 2" xfId="19641"/>
    <cellStyle name="_Header_기수립분-2_CI Ratio_Ret" xfId="19642"/>
    <cellStyle name="_Header_기수립분-2_H110 Briefing Pack - P&amp;L Appendices" xfId="19643"/>
    <cellStyle name="_Header_기수립분-2_IFRS CUBE" xfId="19644"/>
    <cellStyle name="_Header_기수립분-2_Permata" xfId="19645"/>
    <cellStyle name="_Header_기수립분-2_Pipe" xfId="19646"/>
    <cellStyle name="_Header_기수립분-2_Segmental" xfId="19647"/>
    <cellStyle name="_Header_기수립분-2_Segmental_1" xfId="19648"/>
    <cellStyle name="_Header_기수립분-2_Sheet2" xfId="19649"/>
    <cellStyle name="_Header_기수립분-2_Sheet4" xfId="19650"/>
    <cellStyle name="_Header_기업신데이리" xfId="19651"/>
    <cellStyle name="_Header_기업신데이리_CI Ratio_Ret" xfId="19652"/>
    <cellStyle name="_Header_기업신데이리_H110 Briefing Pack - P&amp;L Appendices" xfId="19653"/>
    <cellStyle name="_Header_기업신데이리_IFRS CUBE" xfId="19654"/>
    <cellStyle name="_Header_기업신데이리_Permata" xfId="19655"/>
    <cellStyle name="_Header_기업신데이리_Pipe" xfId="19656"/>
    <cellStyle name="_Header_기업신데이리_Segmental" xfId="19657"/>
    <cellStyle name="_Header_기업신데이리_Segmental_1" xfId="19658"/>
    <cellStyle name="_Header_기업신데이리_Sheet2" xfId="19659"/>
    <cellStyle name="_Header_기업신데이리_Sheet4" xfId="19660"/>
    <cellStyle name="_Header_기획예산부8QFcst" xfId="19661"/>
    <cellStyle name="_Header_기획예산부8QFcst 2" xfId="19662"/>
    <cellStyle name="_Header_기획예산부8QFcst 2 2" xfId="19663"/>
    <cellStyle name="_Header_기획예산부8QFcst 2_Permata" xfId="19664"/>
    <cellStyle name="_Header_기획예산부8QFcst_Permata" xfId="19665"/>
    <cellStyle name="_Header_기획예산부8QFcst_PF FY Forecast 14. July (final)" xfId="19666"/>
    <cellStyle name="_Header_기획예산부8QFcst_PF FY Forecast 14. July (final)_Permata" xfId="19667"/>
    <cellStyle name="_Header_기획예산부8QFcst_PF FY Forecast 14. JulyV" xfId="19668"/>
    <cellStyle name="_Header_기획예산부8QFcst_PF FY Forecast 14. JulyV_Permata" xfId="19669"/>
    <cellStyle name="_Header_기획예산부8QFcst_PF FY Forecast 27 June" xfId="19670"/>
    <cellStyle name="_Header_기획예산부8QFcst_PF FY Forecast 27 June_Permata" xfId="19671"/>
    <cellStyle name="_Header_기획예산부8QFcst_Pipe" xfId="19672"/>
    <cellStyle name="_Header_기획예산부8QFcst_Segmental" xfId="19673"/>
    <cellStyle name="_Header_기획예산부8QFcst_Segmental_1" xfId="19674"/>
    <cellStyle name="_Header_기획예산부8QFcst_Sheet2" xfId="19675"/>
    <cellStyle name="_Header_기획예산부8QFcst_Sheet4" xfId="19676"/>
    <cellStyle name="_Header_기획예산부8QFcst_Updated FC02 (May 2011) " xfId="978"/>
    <cellStyle name="_Header_기획예산부8QFcst_Updated FC02 (May 2011) _Permata" xfId="19677"/>
    <cellStyle name="_Header_목표배정" xfId="19678"/>
    <cellStyle name="_Header_목표배정 2" xfId="19679"/>
    <cellStyle name="_Header_목표배정_CI Ratio_Ret" xfId="19680"/>
    <cellStyle name="_Header_목표배정_H110 Briefing Pack - P&amp;L Appendices" xfId="19681"/>
    <cellStyle name="_Header_목표배정_IFRS CUBE" xfId="19682"/>
    <cellStyle name="_Header_목표배정_Permata" xfId="19683"/>
    <cellStyle name="_Header_목표배정_Pipe" xfId="19684"/>
    <cellStyle name="_Header_목표배정_Segmental" xfId="19685"/>
    <cellStyle name="_Header_목표배정_Segmental_1" xfId="19686"/>
    <cellStyle name="_Header_목표배정_Sheet2" xfId="19687"/>
    <cellStyle name="_Header_목표배정_Sheet4" xfId="19688"/>
    <cellStyle name="_Header_목표조정_2005" xfId="19689"/>
    <cellStyle name="_Header_목표조정_2005 2" xfId="19690"/>
    <cellStyle name="_Header_목표조정_2005_Segmental" xfId="19691"/>
    <cellStyle name="_Header_본부그룹명세" xfId="19692"/>
    <cellStyle name="_Header_본부그룹명세_CI Ratio_Ret" xfId="19693"/>
    <cellStyle name="_Header_본부그룹명세_H110 Briefing Pack - P&amp;L Appendices" xfId="19694"/>
    <cellStyle name="_Header_본부그룹명세_IFRS CUBE" xfId="19695"/>
    <cellStyle name="_Header_본부그룹명세_Permata" xfId="19696"/>
    <cellStyle name="_Header_본부그룹명세_Pipe" xfId="19697"/>
    <cellStyle name="_Header_본부그룹명세_Segmental" xfId="19698"/>
    <cellStyle name="_Header_본부그룹명세_Segmental_1" xfId="19699"/>
    <cellStyle name="_Header_본부그룹명세_Sheet2" xfId="19700"/>
    <cellStyle name="_Header_본부그룹명세_Sheet4" xfId="19701"/>
    <cellStyle name="_Header_소매이익(2004.3Q)" xfId="19702"/>
    <cellStyle name="_Header_소매이익(2004.3Q)_CI Ratio_Ret" xfId="19703"/>
    <cellStyle name="_Header_소매이익(2004.3Q)_H110 Briefing Pack - P&amp;L Appendices" xfId="19704"/>
    <cellStyle name="_Header_소매이익(2004.3Q)_IFRS CUBE" xfId="19705"/>
    <cellStyle name="_Header_소매이익(2004.3Q)_Permata" xfId="19706"/>
    <cellStyle name="_Header_소매이익(2004.3Q)_Pipe" xfId="19707"/>
    <cellStyle name="_Header_소매이익(2004.3Q)_Segmental" xfId="19708"/>
    <cellStyle name="_Header_소매이익(2004.3Q)_Segmental_1" xfId="19709"/>
    <cellStyle name="_Header_소매이익(2004.3Q)_Sheet2" xfId="19710"/>
    <cellStyle name="_Header_소매이익(2004.3Q)_Sheet4" xfId="19711"/>
    <cellStyle name="_Header_소매이익(2004.4Q)" xfId="19712"/>
    <cellStyle name="_Header_소매이익(2004.4Q)_CI Ratio_Ret" xfId="19713"/>
    <cellStyle name="_Header_소매이익(2004.4Q)_H110 Briefing Pack - P&amp;L Appendices" xfId="19714"/>
    <cellStyle name="_Header_소매이익(2004.4Q)_IFRS CUBE" xfId="19715"/>
    <cellStyle name="_Header_소매이익(2004.4Q)_Permata" xfId="19716"/>
    <cellStyle name="_Header_소매이익(2004.4Q)_Pipe" xfId="19717"/>
    <cellStyle name="_Header_소매이익(2004.4Q)_Segmental" xfId="19718"/>
    <cellStyle name="_Header_소매이익(2004.4Q)_Segmental_1" xfId="19719"/>
    <cellStyle name="_Header_소매이익(2004.4Q)_Sheet2" xfId="19720"/>
    <cellStyle name="_Header_소매이익(2004.4Q)_Sheet4" xfId="19721"/>
    <cellStyle name="_Header_소매이익(2004.하)" xfId="19722"/>
    <cellStyle name="_Header_소매이익(2004.하)_CI Ratio_Ret" xfId="19723"/>
    <cellStyle name="_Header_소매이익(2004.하)_H110 Briefing Pack - P&amp;L Appendices" xfId="19724"/>
    <cellStyle name="_Header_소매이익(2004.하)_IFRS CUBE" xfId="19725"/>
    <cellStyle name="_Header_소매이익(2004.하)_Permata" xfId="19726"/>
    <cellStyle name="_Header_소매이익(2004.하)_Pipe" xfId="19727"/>
    <cellStyle name="_Header_소매이익(2004.하)_Segmental" xfId="19728"/>
    <cellStyle name="_Header_소매이익(2004.하)_Segmental_1" xfId="19729"/>
    <cellStyle name="_Header_소매이익(2004.하)_Sheet2" xfId="19730"/>
    <cellStyle name="_Header_소매이익(2004.하)_Sheet4" xfId="19731"/>
    <cellStyle name="_Header_소매이익(2005.1월)" xfId="19732"/>
    <cellStyle name="_Header_소매이익(2005.1월)_CI Ratio_Ret" xfId="19733"/>
    <cellStyle name="_Header_소매이익(2005.1월)_H110 Briefing Pack - P&amp;L Appendices" xfId="19734"/>
    <cellStyle name="_Header_소매이익(2005.1월)_IFRS CUBE" xfId="19735"/>
    <cellStyle name="_Header_소매이익(2005.1월)_Permata" xfId="19736"/>
    <cellStyle name="_Header_소매이익(2005.1월)_Pipe" xfId="19737"/>
    <cellStyle name="_Header_소매이익(2005.1월)_Segmental" xfId="19738"/>
    <cellStyle name="_Header_소매이익(2005.1월)_Segmental_1" xfId="19739"/>
    <cellStyle name="_Header_소매이익(2005.1월)_Sheet2" xfId="19740"/>
    <cellStyle name="_Header_소매이익(2005.1월)_Sheet4" xfId="19741"/>
    <cellStyle name="_Header_소매이익(2005.1월)_v3" xfId="19742"/>
    <cellStyle name="_Header_소매이익(2005.1월)_v3_CI Ratio_Ret" xfId="19743"/>
    <cellStyle name="_Header_소매이익(2005.1월)_v3_H110 Briefing Pack - P&amp;L Appendices" xfId="19744"/>
    <cellStyle name="_Header_소매이익(2005.1월)_v3_IFRS CUBE" xfId="19745"/>
    <cellStyle name="_Header_소매이익(2005.1월)_v3_Permata" xfId="19746"/>
    <cellStyle name="_Header_소매이익(2005.1월)_v3_Pipe" xfId="19747"/>
    <cellStyle name="_Header_소매이익(2005.1월)_v3_Segmental" xfId="19748"/>
    <cellStyle name="_Header_소매이익(2005.1월)_v3_Segmental_1" xfId="19749"/>
    <cellStyle name="_Header_소매이익(2005.1월)_v3_Sheet2" xfId="19750"/>
    <cellStyle name="_Header_소매이익(2005.1월)_v3_Sheet4" xfId="19751"/>
    <cellStyle name="_Header_소매이익(2401)" xfId="19752"/>
    <cellStyle name="_Header_소매이익(2401)_CI Ratio_Ret" xfId="19753"/>
    <cellStyle name="_Header_소매이익(2401)_H110 Briefing Pack - P&amp;L Appendices" xfId="19754"/>
    <cellStyle name="_Header_소매이익(2401)_IFRS CUBE" xfId="19755"/>
    <cellStyle name="_Header_소매이익(2401)_Permata" xfId="19756"/>
    <cellStyle name="_Header_소매이익(2401)_Pipe" xfId="19757"/>
    <cellStyle name="_Header_소매이익(2401)_Segmental" xfId="19758"/>
    <cellStyle name="_Header_소매이익(2401)_Segmental_1" xfId="19759"/>
    <cellStyle name="_Header_소매이익(2401)_Sheet2" xfId="19760"/>
    <cellStyle name="_Header_소매이익(2401)_Sheet4" xfId="19761"/>
    <cellStyle name="_Header_소매이익(2402)" xfId="19762"/>
    <cellStyle name="_Header_소매이익(2402)_CI Ratio_Ret" xfId="19763"/>
    <cellStyle name="_Header_소매이익(2402)_H110 Briefing Pack - P&amp;L Appendices" xfId="19764"/>
    <cellStyle name="_Header_소매이익(2402)_IFRS CUBE" xfId="19765"/>
    <cellStyle name="_Header_소매이익(2402)_Permata" xfId="19766"/>
    <cellStyle name="_Header_소매이익(2402)_Pipe" xfId="19767"/>
    <cellStyle name="_Header_소매이익(2402)_Segmental" xfId="19768"/>
    <cellStyle name="_Header_소매이익(2402)_Segmental_1" xfId="19769"/>
    <cellStyle name="_Header_소매이익(2402)_Sheet2" xfId="19770"/>
    <cellStyle name="_Header_소매이익(2402)_Sheet4" xfId="19771"/>
    <cellStyle name="_Header_소매이익2401_v2" xfId="19772"/>
    <cellStyle name="_Header_소매이익2401_v2_CI Ratio_Ret" xfId="19773"/>
    <cellStyle name="_Header_소매이익2401_v2_H110 Briefing Pack - P&amp;L Appendices" xfId="19774"/>
    <cellStyle name="_Header_소매이익2401_v2_IFRS CUBE" xfId="19775"/>
    <cellStyle name="_Header_소매이익2401_v2_Permata" xfId="19776"/>
    <cellStyle name="_Header_소매이익2401_v2_Pipe" xfId="19777"/>
    <cellStyle name="_Header_소매이익2401_v2_Segmental" xfId="19778"/>
    <cellStyle name="_Header_소매이익2401_v2_Segmental_1" xfId="19779"/>
    <cellStyle name="_Header_소매이익2401_v2_Sheet2" xfId="19780"/>
    <cellStyle name="_Header_소매이익2401_v2_Sheet4" xfId="19781"/>
    <cellStyle name="_Header_소매이익2402_v2" xfId="19782"/>
    <cellStyle name="_Header_소매이익2402_v2_CI Ratio_Ret" xfId="19783"/>
    <cellStyle name="_Header_소매이익2402_v2_H110 Briefing Pack - P&amp;L Appendices" xfId="19784"/>
    <cellStyle name="_Header_소매이익2402_v2_IFRS CUBE" xfId="19785"/>
    <cellStyle name="_Header_소매이익2402_v2_Permata" xfId="19786"/>
    <cellStyle name="_Header_소매이익2402_v2_Pipe" xfId="19787"/>
    <cellStyle name="_Header_소매이익2402_v2_Segmental" xfId="19788"/>
    <cellStyle name="_Header_소매이익2402_v2_Segmental_1" xfId="19789"/>
    <cellStyle name="_Header_소매이익2402_v2_Sheet2" xfId="19790"/>
    <cellStyle name="_Header_소매이익2402_v2_Sheet4" xfId="19791"/>
    <cellStyle name="_Header_소매이익2403_v2" xfId="19792"/>
    <cellStyle name="_Header_소매이익2403_v2_CI Ratio_Ret" xfId="19793"/>
    <cellStyle name="_Header_소매이익2403_v2_H110 Briefing Pack - P&amp;L Appendices" xfId="19794"/>
    <cellStyle name="_Header_소매이익2403_v2_IFRS CUBE" xfId="19795"/>
    <cellStyle name="_Header_소매이익2403_v2_Permata" xfId="19796"/>
    <cellStyle name="_Header_소매이익2403_v2_Pipe" xfId="19797"/>
    <cellStyle name="_Header_소매이익2403_v2_Segmental" xfId="19798"/>
    <cellStyle name="_Header_소매이익2403_v2_Segmental_1" xfId="19799"/>
    <cellStyle name="_Header_소매이익2403_v2_Sheet2" xfId="19800"/>
    <cellStyle name="_Header_소매이익2403_v2_Sheet4" xfId="19801"/>
    <cellStyle name="_Header_소매이익2403_v4" xfId="19802"/>
    <cellStyle name="_Header_소매이익2403_v4_CI Ratio_Ret" xfId="19803"/>
    <cellStyle name="_Header_소매이익2403_v4_H110 Briefing Pack - P&amp;L Appendices" xfId="19804"/>
    <cellStyle name="_Header_소매이익2403_v4_IFRS CUBE" xfId="19805"/>
    <cellStyle name="_Header_소매이익2403_v4_Permata" xfId="19806"/>
    <cellStyle name="_Header_소매이익2403_v4_Pipe" xfId="19807"/>
    <cellStyle name="_Header_소매이익2403_v4_Segmental" xfId="19808"/>
    <cellStyle name="_Header_소매이익2403_v4_Segmental_1" xfId="19809"/>
    <cellStyle name="_Header_소매이익2403_v4_Sheet2" xfId="19810"/>
    <cellStyle name="_Header_소매이익2403_v4_Sheet4" xfId="19811"/>
    <cellStyle name="_Header_소매이익2404_v1" xfId="19812"/>
    <cellStyle name="_Header_소매이익2404_v1_CI Ratio_Ret" xfId="19813"/>
    <cellStyle name="_Header_소매이익2404_v1_H110 Briefing Pack - P&amp;L Appendices" xfId="19814"/>
    <cellStyle name="_Header_소매이익2404_v1_IFRS CUBE" xfId="19815"/>
    <cellStyle name="_Header_소매이익2404_v1_Permata" xfId="19816"/>
    <cellStyle name="_Header_소매이익2404_v1_Pipe" xfId="19817"/>
    <cellStyle name="_Header_소매이익2404_v1_Segmental" xfId="19818"/>
    <cellStyle name="_Header_소매이익2404_v1_Segmental_1" xfId="19819"/>
    <cellStyle name="_Header_소매이익2404_v1_Sheet2" xfId="19820"/>
    <cellStyle name="_Header_소매이익2404_v1_Sheet4" xfId="19821"/>
    <cellStyle name="_Header_소매이익2405" xfId="19822"/>
    <cellStyle name="_Header_소매이익2405_CI Ratio_Ret" xfId="19823"/>
    <cellStyle name="_Header_소매이익2405_H110 Briefing Pack - P&amp;L Appendices" xfId="19824"/>
    <cellStyle name="_Header_소매이익2405_IFRS CUBE" xfId="19825"/>
    <cellStyle name="_Header_소매이익2405_Permata" xfId="19826"/>
    <cellStyle name="_Header_소매이익2405_Pipe" xfId="19827"/>
    <cellStyle name="_Header_소매이익2405_Segmental" xfId="19828"/>
    <cellStyle name="_Header_소매이익2405_Segmental_1" xfId="19829"/>
    <cellStyle name="_Header_소매이익2405_Sheet2" xfId="19830"/>
    <cellStyle name="_Header_소매이익2405_Sheet4" xfId="19831"/>
    <cellStyle name="_Header_소매이익2406" xfId="19832"/>
    <cellStyle name="_Header_소매이익2406_CI Ratio_Ret" xfId="19833"/>
    <cellStyle name="_Header_소매이익2406_H110 Briefing Pack - P&amp;L Appendices" xfId="19834"/>
    <cellStyle name="_Header_소매이익2406_IFRS CUBE" xfId="19835"/>
    <cellStyle name="_Header_소매이익2406_Permata" xfId="19836"/>
    <cellStyle name="_Header_소매이익2406_Pipe" xfId="19837"/>
    <cellStyle name="_Header_소매이익2406_Segmental" xfId="19838"/>
    <cellStyle name="_Header_소매이익2406_Segmental_1" xfId="19839"/>
    <cellStyle name="_Header_소매이익2406_Sheet2" xfId="19840"/>
    <cellStyle name="_Header_소매이익2406_Sheet4" xfId="19841"/>
    <cellStyle name="_Header_소매이익2407" xfId="19842"/>
    <cellStyle name="_Header_소매이익2407_CI Ratio_Ret" xfId="19843"/>
    <cellStyle name="_Header_소매이익2407_H110 Briefing Pack - P&amp;L Appendices" xfId="19844"/>
    <cellStyle name="_Header_소매이익2407_IFRS CUBE" xfId="19845"/>
    <cellStyle name="_Header_소매이익2407_Permata" xfId="19846"/>
    <cellStyle name="_Header_소매이익2407_Pipe" xfId="19847"/>
    <cellStyle name="_Header_소매이익2407_Segmental" xfId="19848"/>
    <cellStyle name="_Header_소매이익2407_Segmental_1" xfId="19849"/>
    <cellStyle name="_Header_소매이익2407_Sheet2" xfId="19850"/>
    <cellStyle name="_Header_소매이익2407_Sheet4" xfId="19851"/>
    <cellStyle name="_Header_소매이익2408" xfId="19852"/>
    <cellStyle name="_Header_소매이익2408_CI Ratio_Ret" xfId="19853"/>
    <cellStyle name="_Header_소매이익2408_H110 Briefing Pack - P&amp;L Appendices" xfId="19854"/>
    <cellStyle name="_Header_소매이익2408_IFRS CUBE" xfId="19855"/>
    <cellStyle name="_Header_소매이익2408_Permata" xfId="19856"/>
    <cellStyle name="_Header_소매이익2408_Pipe" xfId="19857"/>
    <cellStyle name="_Header_소매이익2408_Segmental" xfId="19858"/>
    <cellStyle name="_Header_소매이익2408_Segmental_1" xfId="19859"/>
    <cellStyle name="_Header_소매이익2408_Sheet2" xfId="19860"/>
    <cellStyle name="_Header_소매이익2408_Sheet4" xfId="19861"/>
    <cellStyle name="_Header_소매이익2409" xfId="19862"/>
    <cellStyle name="_Header_소매이익2409_CI Ratio_Ret" xfId="19863"/>
    <cellStyle name="_Header_소매이익2409_H110 Briefing Pack - P&amp;L Appendices" xfId="19864"/>
    <cellStyle name="_Header_소매이익2409_IFRS CUBE" xfId="19865"/>
    <cellStyle name="_Header_소매이익2409_Permata" xfId="19866"/>
    <cellStyle name="_Header_소매이익2409_Pipe" xfId="19867"/>
    <cellStyle name="_Header_소매이익2409_Segmental" xfId="19868"/>
    <cellStyle name="_Header_소매이익2409_Segmental_1" xfId="19869"/>
    <cellStyle name="_Header_소매이익2409_Sheet2" xfId="19870"/>
    <cellStyle name="_Header_소매이익2409_Sheet4" xfId="19871"/>
    <cellStyle name="_Header_소매이익2410" xfId="19872"/>
    <cellStyle name="_Header_소매이익2410_CI Ratio_Ret" xfId="19873"/>
    <cellStyle name="_Header_소매이익2410_H110 Briefing Pack - P&amp;L Appendices" xfId="19874"/>
    <cellStyle name="_Header_소매이익2410_IFRS CUBE" xfId="19875"/>
    <cellStyle name="_Header_소매이익2410_Permata" xfId="19876"/>
    <cellStyle name="_Header_소매이익2410_Pipe" xfId="19877"/>
    <cellStyle name="_Header_소매이익2410_Segmental" xfId="19878"/>
    <cellStyle name="_Header_소매이익2410_Segmental_1" xfId="19879"/>
    <cellStyle name="_Header_소매이익2410_Sheet2" xfId="19880"/>
    <cellStyle name="_Header_소매이익2410_Sheet4" xfId="19881"/>
    <cellStyle name="_Header_소매이익2411" xfId="19882"/>
    <cellStyle name="_Header_소매이익2411_CI Ratio_Ret" xfId="19883"/>
    <cellStyle name="_Header_소매이익2411_H110 Briefing Pack - P&amp;L Appendices" xfId="19884"/>
    <cellStyle name="_Header_소매이익2411_IFRS CUBE" xfId="19885"/>
    <cellStyle name="_Header_소매이익2411_Permata" xfId="19886"/>
    <cellStyle name="_Header_소매이익2411_Pipe" xfId="19887"/>
    <cellStyle name="_Header_소매이익2411_Segmental" xfId="19888"/>
    <cellStyle name="_Header_소매이익2411_Segmental_1" xfId="19889"/>
    <cellStyle name="_Header_소매이익2411_Sheet2" xfId="19890"/>
    <cellStyle name="_Header_소매이익2411_Sheet4" xfId="19891"/>
    <cellStyle name="_Header_소매점수익성(2004)-Jan" xfId="19892"/>
    <cellStyle name="_Header_소매점수익성(2004)-Jan_CI Ratio_Ret" xfId="19893"/>
    <cellStyle name="_Header_소매점수익성(2004)-Jan_H110 Briefing Pack - P&amp;L Appendices" xfId="19894"/>
    <cellStyle name="_Header_소매점수익성(2004)-Jan_IFRS CUBE" xfId="19895"/>
    <cellStyle name="_Header_소매점수익성(2004)-Jan_Permata" xfId="19896"/>
    <cellStyle name="_Header_소매점수익성(2004)-Jan_Pipe" xfId="19897"/>
    <cellStyle name="_Header_소매점수익성(2004)-Jan_Segmental" xfId="19898"/>
    <cellStyle name="_Header_소매점수익성(2004)-Jan_Segmental_1" xfId="19899"/>
    <cellStyle name="_Header_소매점수익성(2004)-Jan_Sheet2" xfId="19900"/>
    <cellStyle name="_Header_소매점수익성(2004)-Jan_Sheet4" xfId="19901"/>
    <cellStyle name="_Header_소매점수익성2409" xfId="19902"/>
    <cellStyle name="_Header_소매점수익성2409_CI Ratio_Ret" xfId="19903"/>
    <cellStyle name="_Header_소매점수익성2409_H110 Briefing Pack - P&amp;L Appendices" xfId="19904"/>
    <cellStyle name="_Header_소매점수익성2409_IFRS CUBE" xfId="19905"/>
    <cellStyle name="_Header_소매점수익성2409_Permata" xfId="19906"/>
    <cellStyle name="_Header_소매점수익성2409_Pipe" xfId="19907"/>
    <cellStyle name="_Header_소매점수익성2409_Segmental" xfId="19908"/>
    <cellStyle name="_Header_소매점수익성2409_Segmental_1" xfId="19909"/>
    <cellStyle name="_Header_소매점수익성2409_Sheet2" xfId="19910"/>
    <cellStyle name="_Header_소매점수익성2409_Sheet4" xfId="19911"/>
    <cellStyle name="_Header_수신NIR2" xfId="19912"/>
    <cellStyle name="_Header_수신NIR2 2" xfId="19913"/>
    <cellStyle name="_Header_수신NIR2_CI Ratio_Ret" xfId="19914"/>
    <cellStyle name="_Header_수신NIR2_H110 Briefing Pack - P&amp;L Appendices" xfId="19915"/>
    <cellStyle name="_Header_수신NIR2_IFRS CUBE" xfId="19916"/>
    <cellStyle name="_Header_수신NIR2_Permata" xfId="19917"/>
    <cellStyle name="_Header_수신NIR2_Pipe" xfId="19918"/>
    <cellStyle name="_Header_수신NIR2_Segmental" xfId="19919"/>
    <cellStyle name="_Header_수신NIR2_Segmental_1" xfId="19920"/>
    <cellStyle name="_Header_수신NIR2_Sheet2" xfId="19921"/>
    <cellStyle name="_Header_수신NIR2_Sheet4" xfId="19922"/>
    <cellStyle name="_Header_수익2301" xfId="19923"/>
    <cellStyle name="_Header_수익2301_CI Ratio_Ret" xfId="19924"/>
    <cellStyle name="_Header_수익2301_H110 Briefing Pack - P&amp;L Appendices" xfId="19925"/>
    <cellStyle name="_Header_수익2301_IFRS CUBE" xfId="19926"/>
    <cellStyle name="_Header_수익2301_Permata" xfId="19927"/>
    <cellStyle name="_Header_수익2301_Pipe" xfId="19928"/>
    <cellStyle name="_Header_수익2301_Segmental" xfId="19929"/>
    <cellStyle name="_Header_수익2301_Segmental_1" xfId="19930"/>
    <cellStyle name="_Header_수익2301_Sheet2" xfId="19931"/>
    <cellStyle name="_Header_수익2301_Sheet4" xfId="19932"/>
    <cellStyle name="_Header_수익2302" xfId="19933"/>
    <cellStyle name="_Header_수익2302_CI Ratio_Ret" xfId="19934"/>
    <cellStyle name="_Header_수익2302_H110 Briefing Pack - P&amp;L Appendices" xfId="19935"/>
    <cellStyle name="_Header_수익2302_IFRS CUBE" xfId="19936"/>
    <cellStyle name="_Header_수익2302_Permata" xfId="19937"/>
    <cellStyle name="_Header_수익2302_Pipe" xfId="19938"/>
    <cellStyle name="_Header_수익2302_Segmental" xfId="19939"/>
    <cellStyle name="_Header_수익2302_Segmental_1" xfId="19940"/>
    <cellStyle name="_Header_수익2302_Sheet2" xfId="19941"/>
    <cellStyle name="_Header_수익2302_Sheet4" xfId="19942"/>
    <cellStyle name="_Header_수익2303" xfId="19943"/>
    <cellStyle name="_Header_수익2303_CI Ratio_Ret" xfId="19944"/>
    <cellStyle name="_Header_수익2303_H110 Briefing Pack - P&amp;L Appendices" xfId="19945"/>
    <cellStyle name="_Header_수익2303_IFRS CUBE" xfId="19946"/>
    <cellStyle name="_Header_수익2303_Permata" xfId="19947"/>
    <cellStyle name="_Header_수익2303_Pipe" xfId="19948"/>
    <cellStyle name="_Header_수익2303_Segmental" xfId="19949"/>
    <cellStyle name="_Header_수익2303_Segmental_1" xfId="19950"/>
    <cellStyle name="_Header_수익2303_Sheet2" xfId="19951"/>
    <cellStyle name="_Header_수익2303_Sheet4" xfId="19952"/>
    <cellStyle name="_Header_수익2304" xfId="19953"/>
    <cellStyle name="_Header_수익2304_CI Ratio_Ret" xfId="19954"/>
    <cellStyle name="_Header_수익2304_H110 Briefing Pack - P&amp;L Appendices" xfId="19955"/>
    <cellStyle name="_Header_수익2304_IFRS CUBE" xfId="19956"/>
    <cellStyle name="_Header_수익2304_Permata" xfId="19957"/>
    <cellStyle name="_Header_수익2304_Pipe" xfId="19958"/>
    <cellStyle name="_Header_수익2304_Segmental" xfId="19959"/>
    <cellStyle name="_Header_수익2304_Segmental_1" xfId="19960"/>
    <cellStyle name="_Header_수익2304_Sheet2" xfId="19961"/>
    <cellStyle name="_Header_수익2304_Sheet4" xfId="19962"/>
    <cellStyle name="_Header_수익2305" xfId="19963"/>
    <cellStyle name="_Header_수익2305_CI Ratio_Ret" xfId="19964"/>
    <cellStyle name="_Header_수익2305_H110 Briefing Pack - P&amp;L Appendices" xfId="19965"/>
    <cellStyle name="_Header_수익2305_IFRS CUBE" xfId="19966"/>
    <cellStyle name="_Header_수익2305_Permata" xfId="19967"/>
    <cellStyle name="_Header_수익2305_Pipe" xfId="19968"/>
    <cellStyle name="_Header_수익2305_Segmental" xfId="19969"/>
    <cellStyle name="_Header_수익2305_Segmental_1" xfId="19970"/>
    <cellStyle name="_Header_수익2305_Sheet2" xfId="19971"/>
    <cellStyle name="_Header_수익2305_Sheet4" xfId="19972"/>
    <cellStyle name="_Header_수익2306" xfId="19973"/>
    <cellStyle name="_Header_수익2306_CI Ratio_Ret" xfId="19974"/>
    <cellStyle name="_Header_수익2306_H110 Briefing Pack - P&amp;L Appendices" xfId="19975"/>
    <cellStyle name="_Header_수익2306_IFRS CUBE" xfId="19976"/>
    <cellStyle name="_Header_수익2306_Permata" xfId="19977"/>
    <cellStyle name="_Header_수익2306_Pipe" xfId="19978"/>
    <cellStyle name="_Header_수익2306_Segmental" xfId="19979"/>
    <cellStyle name="_Header_수익2306_Segmental_1" xfId="19980"/>
    <cellStyle name="_Header_수익2306_Sheet2" xfId="19981"/>
    <cellStyle name="_Header_수익2306_Sheet4" xfId="19982"/>
    <cellStyle name="_Header_수익2307" xfId="19983"/>
    <cellStyle name="_Header_수익2307_CI Ratio_Ret" xfId="19984"/>
    <cellStyle name="_Header_수익2307_H110 Briefing Pack - P&amp;L Appendices" xfId="19985"/>
    <cellStyle name="_Header_수익2307_IFRS CUBE" xfId="19986"/>
    <cellStyle name="_Header_수익2307_Permata" xfId="19987"/>
    <cellStyle name="_Header_수익2307_Pipe" xfId="19988"/>
    <cellStyle name="_Header_수익2307_Segmental" xfId="19989"/>
    <cellStyle name="_Header_수익2307_Segmental_1" xfId="19990"/>
    <cellStyle name="_Header_수익2307_Sheet2" xfId="19991"/>
    <cellStyle name="_Header_수익2307_Sheet4" xfId="19992"/>
    <cellStyle name="_Header_수익성(2301)" xfId="19993"/>
    <cellStyle name="_Header_수익성(2301)_CI Ratio_Ret" xfId="19994"/>
    <cellStyle name="_Header_수익성(2301)_H110 Briefing Pack - P&amp;L Appendices" xfId="19995"/>
    <cellStyle name="_Header_수익성(2301)_IFRS CUBE" xfId="19996"/>
    <cellStyle name="_Header_수익성(2301)_Permata" xfId="19997"/>
    <cellStyle name="_Header_수익성(2301)_Pipe" xfId="19998"/>
    <cellStyle name="_Header_수익성(2301)_Segmental" xfId="19999"/>
    <cellStyle name="_Header_수익성(2301)_Segmental_1" xfId="20000"/>
    <cellStyle name="_Header_수익성(2301)_Sheet2" xfId="20001"/>
    <cellStyle name="_Header_수익성(2301)_Sheet4" xfId="20002"/>
    <cellStyle name="_Header_수익성(2302)" xfId="20003"/>
    <cellStyle name="_Header_수익성(2302)_CI Ratio_Ret" xfId="20004"/>
    <cellStyle name="_Header_수익성(2302)_H110 Briefing Pack - P&amp;L Appendices" xfId="20005"/>
    <cellStyle name="_Header_수익성(2302)_IFRS CUBE" xfId="20006"/>
    <cellStyle name="_Header_수익성(2302)_Permata" xfId="20007"/>
    <cellStyle name="_Header_수익성(2302)_Pipe" xfId="20008"/>
    <cellStyle name="_Header_수익성(2302)_Segmental" xfId="20009"/>
    <cellStyle name="_Header_수익성(2302)_Segmental_1" xfId="20010"/>
    <cellStyle name="_Header_수익성(2302)_Sheet2" xfId="20011"/>
    <cellStyle name="_Header_수익성(2302)_Sheet4" xfId="20012"/>
    <cellStyle name="_Header_수익성자료" xfId="20013"/>
    <cellStyle name="_Header_수익성자료(4월)" xfId="20014"/>
    <cellStyle name="_Header_수익성자료(4월)_CI Ratio_Ret" xfId="20015"/>
    <cellStyle name="_Header_수익성자료(4월)_H110 Briefing Pack - P&amp;L Appendices" xfId="20016"/>
    <cellStyle name="_Header_수익성자료(4월)_IFRS CUBE" xfId="20017"/>
    <cellStyle name="_Header_수익성자료(4월)_Permata" xfId="20018"/>
    <cellStyle name="_Header_수익성자료(4월)_Pipe" xfId="20019"/>
    <cellStyle name="_Header_수익성자료(4월)_Segmental" xfId="20020"/>
    <cellStyle name="_Header_수익성자료(4월)_Segmental_1" xfId="20021"/>
    <cellStyle name="_Header_수익성자료(4월)_Sheet2" xfId="20022"/>
    <cellStyle name="_Header_수익성자료(4월)_Sheet4" xfId="20023"/>
    <cellStyle name="_Header_수익성자료_CI Ratio_Ret" xfId="20024"/>
    <cellStyle name="_Header_수익성자료_H110 Briefing Pack - P&amp;L Appendices" xfId="20025"/>
    <cellStyle name="_Header_수익성자료_IFRS CUBE" xfId="20026"/>
    <cellStyle name="_Header_수익성자료_Permata" xfId="20027"/>
    <cellStyle name="_Header_수익성자료_Pipe" xfId="20028"/>
    <cellStyle name="_Header_수익성자료_Segmental" xfId="20029"/>
    <cellStyle name="_Header_수익성자료_Segmental_1" xfId="20030"/>
    <cellStyle name="_Header_수익성자료_Sheet2" xfId="20031"/>
    <cellStyle name="_Header_수익성자료_Sheet4" xfId="20032"/>
    <cellStyle name="_Header_영업점수익3(2003.1)" xfId="20033"/>
    <cellStyle name="_Header_영업점수익3(2003.1)_CI Ratio_Ret" xfId="20034"/>
    <cellStyle name="_Header_영업점수익3(2003.1)_H110 Briefing Pack - P&amp;L Appendices" xfId="20035"/>
    <cellStyle name="_Header_영업점수익3(2003.1)_IFRS CUBE" xfId="20036"/>
    <cellStyle name="_Header_영업점수익3(2003.1)_Permata" xfId="20037"/>
    <cellStyle name="_Header_영업점수익3(2003.1)_Pipe" xfId="20038"/>
    <cellStyle name="_Header_영업점수익3(2003.1)_Segmental" xfId="20039"/>
    <cellStyle name="_Header_영업점수익3(2003.1)_Segmental_1" xfId="20040"/>
    <cellStyle name="_Header_영업점수익3(2003.1)_Sheet2" xfId="20041"/>
    <cellStyle name="_Header_영업점수익3(2003.1)_Sheet4" xfId="20042"/>
    <cellStyle name="_Header_영업점수익성2210" xfId="20043"/>
    <cellStyle name="_Header_영업점수익성2210_CI Ratio_Ret" xfId="20044"/>
    <cellStyle name="_Header_영업점수익성2210_H110 Briefing Pack - P&amp;L Appendices" xfId="20045"/>
    <cellStyle name="_Header_영업점수익성2210_IFRS CUBE" xfId="20046"/>
    <cellStyle name="_Header_영업점수익성2210_Permata" xfId="20047"/>
    <cellStyle name="_Header_영업점수익성2210_Pipe" xfId="20048"/>
    <cellStyle name="_Header_영업점수익성2210_Segmental" xfId="20049"/>
    <cellStyle name="_Header_영업점수익성2210_Segmental_1" xfId="20050"/>
    <cellStyle name="_Header_영업점수익성2210_Sheet2" xfId="20051"/>
    <cellStyle name="_Header_영업점수익성2210_Sheet4" xfId="20052"/>
    <cellStyle name="_Header_영업점수익성2212" xfId="20053"/>
    <cellStyle name="_Header_영업점수익성2212_CI Ratio_Ret" xfId="20054"/>
    <cellStyle name="_Header_영업점수익성2212_H110 Briefing Pack - P&amp;L Appendices" xfId="20055"/>
    <cellStyle name="_Header_영업점수익성2212_IFRS CUBE" xfId="20056"/>
    <cellStyle name="_Header_영업점수익성2212_Permata" xfId="20057"/>
    <cellStyle name="_Header_영업점수익성2212_Pipe" xfId="20058"/>
    <cellStyle name="_Header_영업점수익성2212_Segmental" xfId="20059"/>
    <cellStyle name="_Header_영업점수익성2212_Segmental_1" xfId="20060"/>
    <cellStyle name="_Header_영업점수익성2212_Sheet2" xfId="20061"/>
    <cellStyle name="_Header_영업점수익성2212_Sheet4" xfId="20062"/>
    <cellStyle name="_Header_영업점수익성2301" xfId="20063"/>
    <cellStyle name="_Header_영업점수익성2301_CI Ratio_Ret" xfId="20064"/>
    <cellStyle name="_Header_영업점수익성2301_H110 Briefing Pack - P&amp;L Appendices" xfId="20065"/>
    <cellStyle name="_Header_영업점수익성2301_IFRS CUBE" xfId="20066"/>
    <cellStyle name="_Header_영업점수익성2301_Permata" xfId="20067"/>
    <cellStyle name="_Header_영업점수익성2301_Pipe" xfId="20068"/>
    <cellStyle name="_Header_영업점수익성2301_Segmental" xfId="20069"/>
    <cellStyle name="_Header_영업점수익성2301_Segmental_1" xfId="20070"/>
    <cellStyle name="_Header_영업점수익성2301_Sheet2" xfId="20071"/>
    <cellStyle name="_Header_영업점수익성2301_Sheet4" xfId="20072"/>
    <cellStyle name="_Header_영업점수익성-Apr-2003" xfId="20073"/>
    <cellStyle name="_Header_영업점수익성-Apr-2003_CI Ratio_Ret" xfId="20074"/>
    <cellStyle name="_Header_영업점수익성-Apr-2003_H110 Briefing Pack - P&amp;L Appendices" xfId="20075"/>
    <cellStyle name="_Header_영업점수익성-Apr-2003_IFRS CUBE" xfId="20076"/>
    <cellStyle name="_Header_영업점수익성-Apr-2003_Permata" xfId="20077"/>
    <cellStyle name="_Header_영업점수익성-Apr-2003_Pipe" xfId="20078"/>
    <cellStyle name="_Header_영업점수익성-Apr-2003_Segmental" xfId="20079"/>
    <cellStyle name="_Header_영업점수익성-Apr-2003_Segmental_1" xfId="20080"/>
    <cellStyle name="_Header_영업점수익성-Apr-2003_Sheet2" xfId="20081"/>
    <cellStyle name="_Header_영업점수익성-Apr-2003_Sheet4" xfId="20082"/>
    <cellStyle name="_Header_월실적(일자로2005)" xfId="20083"/>
    <cellStyle name="_Header_월실적(일자로2005)_CI Ratio_Ret" xfId="20084"/>
    <cellStyle name="_Header_월실적(일자로2005)_H110 Briefing Pack - P&amp;L Appendices" xfId="20085"/>
    <cellStyle name="_Header_월실적(일자로2005)_IFRS CUBE" xfId="20086"/>
    <cellStyle name="_Header_월실적(일자로2005)_Permata" xfId="20087"/>
    <cellStyle name="_Header_월실적(일자로2005)_Pipe" xfId="20088"/>
    <cellStyle name="_Header_월실적(일자로2005)_Segmental" xfId="20089"/>
    <cellStyle name="_Header_월실적(일자로2005)_Segmental_1" xfId="20090"/>
    <cellStyle name="_Header_월실적(일자로2005)_Sheet2" xfId="20091"/>
    <cellStyle name="_Header_월실적(일자로2005)_Sheet4" xfId="20092"/>
    <cellStyle name="_Header_은행" xfId="20093"/>
    <cellStyle name="_Header_은행_CI Ratio_Ret" xfId="20094"/>
    <cellStyle name="_Header_은행_H110 Briefing Pack - P&amp;L Appendices" xfId="20095"/>
    <cellStyle name="_Header_은행_IFRS CUBE" xfId="20096"/>
    <cellStyle name="_Header_은행_Permata" xfId="20097"/>
    <cellStyle name="_Header_은행_Pipe" xfId="20098"/>
    <cellStyle name="_Header_은행_Segmental" xfId="20099"/>
    <cellStyle name="_Header_은행_Segmental_1" xfId="20100"/>
    <cellStyle name="_Header_은행_Sheet2" xfId="20101"/>
    <cellStyle name="_Header_은행_Sheet4" xfId="20102"/>
    <cellStyle name="_Header_조정" xfId="20103"/>
    <cellStyle name="_Header_조회" xfId="20104"/>
    <cellStyle name="_Header_조회_CI Ratio_Ret" xfId="20105"/>
    <cellStyle name="_Header_조회_H110 Briefing Pack - P&amp;L Appendices" xfId="20106"/>
    <cellStyle name="_Header_조회_IFRS CUBE" xfId="20107"/>
    <cellStyle name="_Header_조회_Permata" xfId="20108"/>
    <cellStyle name="_Header_조회_Pipe" xfId="20109"/>
    <cellStyle name="_Header_조회_Segmental" xfId="20110"/>
    <cellStyle name="_Header_조회_Segmental_1" xfId="20111"/>
    <cellStyle name="_Header_조회_Sheet2" xfId="20112"/>
    <cellStyle name="_Header_조회_Sheet4" xfId="20113"/>
    <cellStyle name="_Header_직원수(8.12)" xfId="20114"/>
    <cellStyle name="_Header_직원수(8.12)_CI Ratio_Ret" xfId="20115"/>
    <cellStyle name="_Header_직원수(8.12)_H110 Briefing Pack - P&amp;L Appendices" xfId="20116"/>
    <cellStyle name="_Header_직원수(8.12)_IFRS CUBE" xfId="20117"/>
    <cellStyle name="_Header_직원수(8.12)_Permata" xfId="20118"/>
    <cellStyle name="_Header_직원수(8.12)_Pipe" xfId="20119"/>
    <cellStyle name="_Header_직원수(8.12)_Segmental" xfId="20120"/>
    <cellStyle name="_Header_직원수(8.12)_Segmental_1" xfId="20121"/>
    <cellStyle name="_Header_직원수(8.12)_Sheet2" xfId="20122"/>
    <cellStyle name="_Header_직원수(8.12)_Sheet4" xfId="20123"/>
    <cellStyle name="_Header_집계" xfId="20124"/>
    <cellStyle name="_Header_집계_CI Ratio_Ret" xfId="20125"/>
    <cellStyle name="_Header_집계_H110 Briefing Pack - P&amp;L Appendices" xfId="20126"/>
    <cellStyle name="_Header_집계_IFRS CUBE" xfId="20127"/>
    <cellStyle name="_Header_집계_Permata" xfId="20128"/>
    <cellStyle name="_Header_집계_Pipe" xfId="20129"/>
    <cellStyle name="_Header_집계_Segmental" xfId="20130"/>
    <cellStyle name="_Header_집계_Segmental_1" xfId="20131"/>
    <cellStyle name="_Header_집계_Sheet2" xfId="20132"/>
    <cellStyle name="_Header_집계_Sheet4" xfId="20133"/>
    <cellStyle name="_Header_집단모기지수수료" xfId="20134"/>
    <cellStyle name="_Header_집단모기지수수료_CI Ratio_Ret" xfId="20135"/>
    <cellStyle name="_Header_집단모기지수수료_H110 Briefing Pack - P&amp;L Appendices" xfId="20136"/>
    <cellStyle name="_Header_집단모기지수수료_IFRS CUBE" xfId="20137"/>
    <cellStyle name="_Header_집단모기지수수료_Permata" xfId="20138"/>
    <cellStyle name="_Header_집단모기지수수료_Pipe" xfId="20139"/>
    <cellStyle name="_Header_집단모기지수수료_Segmental" xfId="20140"/>
    <cellStyle name="_Header_집단모기지수수료_Segmental_1" xfId="20141"/>
    <cellStyle name="_Header_집단모기지수수료_Sheet2" xfId="20142"/>
    <cellStyle name="_Header_집단모기지수수료_Sheet4" xfId="20143"/>
    <cellStyle name="_Header_통합Report(200302)" xfId="20144"/>
    <cellStyle name="_Header_통합Report(200302) 2" xfId="20145"/>
    <cellStyle name="_Header_통합Report(200302)_CI Ratio_Ret" xfId="20146"/>
    <cellStyle name="_Header_통합Report(200302)_H110 Briefing Pack - P&amp;L Appendices" xfId="20147"/>
    <cellStyle name="_Header_통합Report(200302)_IFRS CUBE" xfId="20148"/>
    <cellStyle name="_Header_통합Report(200302)_Permata" xfId="20149"/>
    <cellStyle name="_Header_통합Report(200302)_Pipe" xfId="20150"/>
    <cellStyle name="_Header_통합Report(200302)_Segmental" xfId="20151"/>
    <cellStyle name="_Header_통합Report(200302)_Segmental_1" xfId="20152"/>
    <cellStyle name="_Header_통합Report(200302)_Sheet2" xfId="20153"/>
    <cellStyle name="_Header_통합Report(200302)_Sheet4" xfId="20154"/>
    <cellStyle name="_Heading" xfId="20155"/>
    <cellStyle name="_Heading_Amortization_05Nov09_Wkgs" xfId="20156"/>
    <cellStyle name="_Heading_Amortization_05Nov09_Wkgs_v1" xfId="20157"/>
    <cellStyle name="_Heading_Ave assets 2007-2011" xfId="20158"/>
    <cellStyle name="_Heading_Ave assets 2007-2011_Verification template_v10" xfId="20159"/>
    <cellStyle name="_Heading_Ave Aum 2007-2011" xfId="20160"/>
    <cellStyle name="_Heading_Ave Aum 2007-2011_Verification template_v10" xfId="20161"/>
    <cellStyle name="_Heading_Book1" xfId="20162"/>
    <cellStyle name="_Heading_Book5" xfId="20163"/>
    <cellStyle name="_Heading_CB_ITIS_B2010_MESA &amp; ARO_091109" xfId="20164"/>
    <cellStyle name="_Heading_CB_ITIS_B2010_MESA_091109" xfId="20165"/>
    <cellStyle name="_Heading_CBcube_ITIS_B2010_211009" xfId="20166"/>
    <cellStyle name="_Heading_CBcube_ITIS_B2010_Recon_v1" xfId="20167"/>
    <cellStyle name="_Heading_HFC model 090507" xfId="20168"/>
    <cellStyle name="_Heading_Permata" xfId="20169"/>
    <cellStyle name="_Heading_PSA model 090507" xfId="20170"/>
    <cellStyle name="_Heading_REIT assumptions" xfId="20171"/>
    <cellStyle name="_Heading_Related transactions" xfId="20172"/>
    <cellStyle name="_Heading_SJPH model 090507" xfId="20173"/>
    <cellStyle name="_Heading_Slide 5" xfId="20174"/>
    <cellStyle name="_Heading_The Center v10(top-up)" xfId="20175"/>
    <cellStyle name="_Heading_The Center v10(top-up)_Icon 2 Model 110906" xfId="20176"/>
    <cellStyle name="_Heading_The Center v10(top-up)_Icon 2 Model 250906rev" xfId="20177"/>
    <cellStyle name="_Heading_The Center v10(top-up)_icon occupancy" xfId="20178"/>
    <cellStyle name="_Heading_The Center v10(top-up)_PL input" xfId="20179"/>
    <cellStyle name="_Heading_Vivo model 090507" xfId="20180"/>
    <cellStyle name="_Hedge Realloc" xfId="20181"/>
    <cellStyle name="_Hedge Realloc_Segmental" xfId="20182"/>
    <cellStyle name="_HedgeCalc" xfId="20183"/>
    <cellStyle name="_HedgeCalc 2" xfId="20184"/>
    <cellStyle name="_HedgeCalc_Permata" xfId="20185"/>
    <cellStyle name="_Hedging PE testing (SCPEL)  v2 MAR 07" xfId="20186"/>
    <cellStyle name="_Hedging PE testing (SCPEL)  v2 MAR 07_Segmental" xfId="20187"/>
    <cellStyle name="_Highlight" xfId="20188"/>
    <cellStyle name="_Highlight 2" xfId="20189"/>
    <cellStyle name="_Highlight_Permata" xfId="20190"/>
    <cellStyle name="_Highlight_Slide 5" xfId="20191"/>
    <cellStyle name="_Hire" xfId="20192"/>
    <cellStyle name="_Hire_2009&amp;2010  retrieve " xfId="979"/>
    <cellStyle name="_Hire_CF_Vacancy_Cost_Split (2)" xfId="20193"/>
    <cellStyle name="_Hire_CF_Vacancy_Cost_Split (2) 2" xfId="20194"/>
    <cellStyle name="_Hire_CF_Vacancy_Cost_Split (2)_Permata" xfId="20195"/>
    <cellStyle name="_Hire_CI Ratio_Ret" xfId="20196"/>
    <cellStyle name="_Hire_GP 2AA" xfId="20197"/>
    <cellStyle name="_Hire_GP 2AA_Segmental" xfId="20198"/>
    <cellStyle name="_Hire_H1 10 Briefing Pack  - Group" xfId="20199"/>
    <cellStyle name="_Hire_H1 2011 GBP View" xfId="20200"/>
    <cellStyle name="_Hire_H1 2011 GBP View_Segmental" xfId="20201"/>
    <cellStyle name="_Hire_H110 Briefing Pack - P&amp;L Appendices" xfId="20202"/>
    <cellStyle name="_Hire_HC_Consol_Jan'10_To_Mar '11" xfId="20203"/>
    <cellStyle name="_Hire_HC_Consol_Jan'10_To_Mar '11 2" xfId="20204"/>
    <cellStyle name="_Hire_HC_Consol_Jan'10_To_Mar '11_Permata" xfId="20205"/>
    <cellStyle name="_Hire_HC_Report_Mar'11" xfId="20206"/>
    <cellStyle name="_Hire_HC_Report_Mar'11 2" xfId="20207"/>
    <cellStyle name="_Hire_HC_Report_Mar'11_Permata" xfId="20208"/>
    <cellStyle name="_Hire_IFRS CUBE" xfId="20209"/>
    <cellStyle name="_Hire_Permata" xfId="20210"/>
    <cellStyle name="_Hire_Segmental" xfId="20211"/>
    <cellStyle name="_Hire_Sheet1" xfId="20212"/>
    <cellStyle name="_Hire_Sheet1 2" xfId="20213"/>
    <cellStyle name="_Hire_Sheet1_Permata" xfId="20214"/>
    <cellStyle name="_Hire_Vacancy data v1" xfId="20215"/>
    <cellStyle name="_Hire_Vacancy data v1 2" xfId="20216"/>
    <cellStyle name="_Hire_Vacancy data v1_Permata" xfId="20217"/>
    <cellStyle name="_Hires" xfId="20218"/>
    <cellStyle name="_Hires &amp; Terms" xfId="20219"/>
    <cellStyle name="_Hires &amp; Terms_CF_Vacancy_Cost_Split (2)" xfId="20220"/>
    <cellStyle name="_Hires &amp; Terms_CF_Vacancy_Cost_Split (2) 2" xfId="20221"/>
    <cellStyle name="_Hires &amp; Terms_CF_Vacancy_Cost_Split (2)_Permata" xfId="20222"/>
    <cellStyle name="_Hires &amp; Terms_HC_Consol_Jan'10_To_Mar '11" xfId="20223"/>
    <cellStyle name="_Hires &amp; Terms_HC_Consol_Jan'10_To_Mar '11 2" xfId="20224"/>
    <cellStyle name="_Hires &amp; Terms_HC_Consol_Jan'10_To_Mar '11_Permata" xfId="20225"/>
    <cellStyle name="_Hires &amp; Terms_HC_Report_Mar'11" xfId="20226"/>
    <cellStyle name="_Hires &amp; Terms_HC_Report_Mar'11 2" xfId="20227"/>
    <cellStyle name="_Hires &amp; Terms_HC_Report_Mar'11_Permata" xfId="20228"/>
    <cellStyle name="_Hires &amp; Terms_Permata" xfId="20229"/>
    <cellStyle name="_Hires &amp; Terms_Sheet1" xfId="20230"/>
    <cellStyle name="_Hires &amp; Terms_Sheet1 2" xfId="20231"/>
    <cellStyle name="_Hires &amp; Terms_Sheet1_Permata" xfId="20232"/>
    <cellStyle name="_Hires &amp; Terms_Vacancy data v1" xfId="20233"/>
    <cellStyle name="_Hires &amp; Terms_Vacancy data v1 2" xfId="20234"/>
    <cellStyle name="_Hires &amp; Terms_Vacancy data v1_Permata" xfId="20235"/>
    <cellStyle name="_Hires_CF_Vacancy_Cost_Split (2)" xfId="20236"/>
    <cellStyle name="_Hires_CF_Vacancy_Cost_Split (2) 2" xfId="20237"/>
    <cellStyle name="_Hires_CF_Vacancy_Cost_Split (2)_Permata" xfId="20238"/>
    <cellStyle name="_Hires_HC_Consol_Jan'10_To_Mar '11" xfId="20239"/>
    <cellStyle name="_Hires_HC_Consol_Jan'10_To_Mar '11 2" xfId="20240"/>
    <cellStyle name="_Hires_HC_Consol_Jan'10_To_Mar '11_Permata" xfId="20241"/>
    <cellStyle name="_Hires_HC_Report_Mar'11" xfId="20242"/>
    <cellStyle name="_Hires_HC_Report_Mar'11 2" xfId="20243"/>
    <cellStyle name="_Hires_HC_Report_Mar'11_Permata" xfId="20244"/>
    <cellStyle name="_Hires_Permata" xfId="20245"/>
    <cellStyle name="_Hires_Sheet1" xfId="20246"/>
    <cellStyle name="_Hires_Sheet1 2" xfId="20247"/>
    <cellStyle name="_Hires_Sheet1_Permata" xfId="20248"/>
    <cellStyle name="_Hires_Vacancy data v1" xfId="20249"/>
    <cellStyle name="_Hires_Vacancy data v1 2" xfId="20250"/>
    <cellStyle name="_Hires_Vacancy data v1_Permata" xfId="20251"/>
    <cellStyle name="_Hiring PLan Consol v3 with proposed cuts to business" xfId="20252"/>
    <cellStyle name="_Hiring PLan Consol v3 with proposed cuts to business 2" xfId="20253"/>
    <cellStyle name="_Hiring PLan Consol v3 with proposed cuts to business 2 2" xfId="20254"/>
    <cellStyle name="_Hiring PLan Consol v3 with proposed cuts to business 2_Permata" xfId="20255"/>
    <cellStyle name="_Hiring PLan Consol v3 with proposed cuts to business 3" xfId="20256"/>
    <cellStyle name="_Hiring PLan Consol v3 with proposed cuts to business 3 2" xfId="20257"/>
    <cellStyle name="_Hiring PLan Consol v3 with proposed cuts to business 3_Permata" xfId="20258"/>
    <cellStyle name="_Hiring PLan Consol v3 with proposed cuts to business_CF" xfId="20259"/>
    <cellStyle name="_Hiring PLan Consol v3 with proposed cuts to business_CF 2" xfId="20260"/>
    <cellStyle name="_Hiring PLan Consol v3 with proposed cuts to business_CF FC3 Cost Forecast updated (2)" xfId="20261"/>
    <cellStyle name="_Hiring PLan Consol v3 with proposed cuts to business_CF FC3 Cost Forecast updated (2)_Permata" xfId="20262"/>
    <cellStyle name="_Hiring PLan Consol v3 with proposed cuts to business_CF FC3 Forecastv16" xfId="20263"/>
    <cellStyle name="_Hiring PLan Consol v3 with proposed cuts to business_CF FC3 Forecastv16 2" xfId="20264"/>
    <cellStyle name="_Hiring PLan Consol v3 with proposed cuts to business_CF FC3 Forecastv16_Permata" xfId="20265"/>
    <cellStyle name="_Hiring PLan Consol v3 with proposed cuts to business_CF Prelim Cost Budget 2011" xfId="20266"/>
    <cellStyle name="_Hiring PLan Consol v3 with proposed cuts to business_CF Prelim Cost Budget 2011_Permata" xfId="20267"/>
    <cellStyle name="_Hiring PLan Consol v3 with proposed cuts to business_CF_Permata" xfId="20268"/>
    <cellStyle name="_Hiring PLan Consol v3 with proposed cuts to business_Permata" xfId="20269"/>
    <cellStyle name="_Hiring PLan Consol v3 with proposed cuts to business_Sheet1" xfId="20270"/>
    <cellStyle name="_Hiring PLan Consol v3 with proposed cuts to business_Sheet1 2" xfId="20271"/>
    <cellStyle name="_Hiring PLan Consol v3 with proposed cuts to business_Sheet1_Permata" xfId="20272"/>
    <cellStyle name="_HIRING PLAN RUNNING UPDATE v2" xfId="20273"/>
    <cellStyle name="_HIRING PLAN RUNNING UPDATE v2_Permata" xfId="20274"/>
    <cellStyle name="_HIRING PLAN RUNNING UPDATE v3" xfId="20275"/>
    <cellStyle name="_HIRING PLAN RUNNING UPDATE v3_Permata" xfId="20276"/>
    <cellStyle name="_Hiring Status" xfId="20277"/>
    <cellStyle name="_Hiring Status_Permata" xfId="20278"/>
    <cellStyle name="_HK" xfId="20279"/>
    <cellStyle name="_HK Bond GS Deal - Accounting Appendix - v3" xfId="20280"/>
    <cellStyle name="_HK Bond GS Deal - Accounting Appendix - v3 2" xfId="20281"/>
    <cellStyle name="_HK Bond GS Deal - Accounting Appendix - v3_Permata" xfId="20282"/>
    <cellStyle name="_HK Breakdown Sep02" xfId="20283"/>
    <cellStyle name="_HK Breakdown Sep02_Book2" xfId="20284"/>
    <cellStyle name="_HK Breakdown Sep02_Book2_Segmental" xfId="20285"/>
    <cellStyle name="_HK Breakdown Sep02_FSC2391001 - interest in ACB (239-local)" xfId="20286"/>
    <cellStyle name="_HK Breakdown Sep02_FSC2391001 - interest in ACB (239-local)_Segmental" xfId="20287"/>
    <cellStyle name="_HK Breakdown Sep02_FSC239ADS4-Transfer of balance from 9531 to 8121" xfId="20288"/>
    <cellStyle name="_HK Breakdown Sep02_FSC239ADS4-Transfer of balance from 9531 to 8121_Segmental" xfId="20289"/>
    <cellStyle name="_HK Breakdown Sep02_FSC375LA25 Reval Entry" xfId="20290"/>
    <cellStyle name="_HK Breakdown Sep02_FSC375LA25 Reval Entry_Segmental" xfId="20291"/>
    <cellStyle name="_HK Breakdown Sep02_FSC387ADS1-Transfer of balance from 1535 to 8121" xfId="20292"/>
    <cellStyle name="_HK Breakdown Sep02_FSC387ADS1-Transfer of balance from 1535 to 8121_Segmental" xfId="20293"/>
    <cellStyle name="_HK Breakdown Sep02_LA Cover" xfId="20294"/>
    <cellStyle name="_HK Breakdown Sep02_LA Cover_Segmental" xfId="20295"/>
    <cellStyle name="_HK Breakdown Sep02_P37301LA01 Jan 08 late entries LA COVER reversing (2)" xfId="20296"/>
    <cellStyle name="_HK Breakdown Sep02_P37301LA01 Jan 08 late entries LA COVER reversing (2)_Segmental" xfId="20297"/>
    <cellStyle name="_HK Breakdown Sep02_P37304LA0 1APR 08 late entries  LA COVER non reversing v2" xfId="20298"/>
    <cellStyle name="_HK Breakdown Sep02_P37304LA0 1APR 08 late entries  LA COVER non reversing v2_Segmental" xfId="20299"/>
    <cellStyle name="_HK Breakdown Sep02_P37305LA15 MAY 08 late entries  LA COVER non reversing v1" xfId="20300"/>
    <cellStyle name="_HK Breakdown Sep02_P37305LA15 MAY 08 late entries  LA COVER non reversing v1_Segmental" xfId="20301"/>
    <cellStyle name="_HK Breakdown Sep02_P37306LA17 June 08 late entries  LA COVER non reversing that alvin passed" xfId="20302"/>
    <cellStyle name="_HK Breakdown Sep02_P37306LA17 June 08 late entries  LA COVER non reversing that alvin passed_Segmental" xfId="20303"/>
    <cellStyle name="_HK Breakdown Sep02_P37306LA18 June 08 reversing" xfId="20304"/>
    <cellStyle name="_HK Breakdown Sep02_P37306LA18 June 08 reversing_Segmental" xfId="20305"/>
    <cellStyle name="_HK Breakdown Sep02_P37306LA26 June 08 late entries  LA COVER reversing advised from boris" xfId="20306"/>
    <cellStyle name="_HK Breakdown Sep02_P37306LA26 June 08 late entries  LA COVER reversing advised from boris_Segmental" xfId="20307"/>
    <cellStyle name="_HK Breakdown Sep02_P37306LA29 June 08 late entries" xfId="20308"/>
    <cellStyle name="_HK Breakdown Sep02_P37306LA29 June 08 late entries_Segmental" xfId="20309"/>
    <cellStyle name="_HK Breakdown Sep02_P37306LA32 v.2 - Reversing" xfId="20310"/>
    <cellStyle name="_HK Breakdown Sep02_P37306LA32 v.2 - Reversing_Segmental" xfId="20311"/>
    <cellStyle name="_HK Breakdown Sep02_P37306LA32 v.20080715 - Reversing" xfId="20312"/>
    <cellStyle name="_HK Breakdown Sep02_P37306LA32 v.20080715 - Reversing_Segmental" xfId="20313"/>
    <cellStyle name="_HK Breakdown Sep02_Permata" xfId="20314"/>
    <cellStyle name="_HK Breakdown Sep02_PF_Total Position Report_Nov 2011" xfId="20315"/>
    <cellStyle name="_HK Breakdown Sep02_Segmental" xfId="20316"/>
    <cellStyle name="_HK CCC - consol" xfId="20317"/>
    <cellStyle name="_HK CCC - consol_GCT   2" xfId="20318"/>
    <cellStyle name="_HK CCC - consol_GCT   2_Segmental" xfId="20319"/>
    <cellStyle name="_HK CCC - consol_GCT  1" xfId="20320"/>
    <cellStyle name="_HK CCC - consol_GCT  1_Segmental" xfId="20321"/>
    <cellStyle name="_HK CCC - consol_Segmental" xfId="20322"/>
    <cellStyle name="_HK detailed template-Sep 20-Group Ops" xfId="20323"/>
    <cellStyle name="_HK_CB Risk Cost Variance Analysis_0604" xfId="20324"/>
    <cellStyle name="_HK_CB Risk Cost Variance Analysis_0604 2" xfId="20325"/>
    <cellStyle name="_HK_PVB Ops_09_Jan09_to GSSC" xfId="20326"/>
    <cellStyle name="_HK&gt;CG6B_&gt;=1Mio" xfId="20327"/>
    <cellStyle name="_HKD" xfId="20328"/>
    <cellStyle name="_HKD 2" xfId="20329"/>
    <cellStyle name="_HKD Corp Bond" xfId="20330"/>
    <cellStyle name="_HKD Corp Bond 2" xfId="20331"/>
    <cellStyle name="_HKD Corp Bond_Korea - SCSK" xfId="20332"/>
    <cellStyle name="_HKD Corp Bond_Korea - SCSK 2" xfId="20333"/>
    <cellStyle name="_HKD Corp Bond_Korea - SCSK_Permata" xfId="20334"/>
    <cellStyle name="_HKD Corp Bond_Permata" xfId="20335"/>
    <cellStyle name="_HKD PRICES TEMPLATE v3" xfId="20336"/>
    <cellStyle name="_HKD PRICES TEMPLATE v3 2" xfId="20337"/>
    <cellStyle name="_HKD PRICES TEMPLATE v3_Korea - SCSK" xfId="20338"/>
    <cellStyle name="_HKD PRICES TEMPLATE v3_Korea - SCSK 2" xfId="20339"/>
    <cellStyle name="_HKD PRICES TEMPLATE v3_Korea - SCSK_Permata" xfId="20340"/>
    <cellStyle name="_HKD PRICES TEMPLATE v3_Permata" xfId="20341"/>
    <cellStyle name="_HKD_Korea - SCSK" xfId="20342"/>
    <cellStyle name="_HKD_Korea - SCSK 2" xfId="20343"/>
    <cellStyle name="_HKD_Korea - SCSK_Permata" xfId="20344"/>
    <cellStyle name="_HKD_Permata" xfId="20345"/>
    <cellStyle name="_HKpnlDEALER" xfId="20346"/>
    <cellStyle name="_HKpnlDEALER 2" xfId="20347"/>
    <cellStyle name="_HKpnlDEALER 3" xfId="20348"/>
    <cellStyle name="_HKpnlDEALER_10bpSim" xfId="20349"/>
    <cellStyle name="_HKpnlDEALER_10bpSim 2" xfId="20350"/>
    <cellStyle name="_HKpnlDEALER_10bpSim_Permata" xfId="20351"/>
    <cellStyle name="_HKpnlDEALER_Korea - SCSK" xfId="20352"/>
    <cellStyle name="_HKpnlDEALER_Korea - SCSK 2" xfId="20353"/>
    <cellStyle name="_HKpnlDEALER_Korea - SCSK_Permata" xfId="20354"/>
    <cellStyle name="_HKpnlDEALER_MXGSkew" xfId="20355"/>
    <cellStyle name="_HKpnlDEALER_MXGSkew 2" xfId="20356"/>
    <cellStyle name="_HKpnlDEALER_MXGSkew_Permata" xfId="20357"/>
    <cellStyle name="_HKpnlDEALER_OMR_Nov 2007" xfId="20358"/>
    <cellStyle name="_HKpnlDEALER_OMR_Nov 2007 2" xfId="20359"/>
    <cellStyle name="_HKpnlDEALER_OMR_Nov 2007_Permata" xfId="20360"/>
    <cellStyle name="_HKpnlDEALER_Permata" xfId="20361"/>
    <cellStyle name="_HKpnlDEALER_SCSK_AFI" xfId="20362"/>
    <cellStyle name="_HKpnlDEALER_SCSK_AFI 2" xfId="20363"/>
    <cellStyle name="_HKpnlDEALER_SCSK_AFI_Permata" xfId="20364"/>
    <cellStyle name="_HKPTHKD" xfId="20365"/>
    <cellStyle name="_HKPTHKD 2" xfId="20366"/>
    <cellStyle name="_HKPTHKD_Korea - SCSK" xfId="20367"/>
    <cellStyle name="_HKPTHKD_Korea - SCSK 2" xfId="20368"/>
    <cellStyle name="_HKPTHKD_Korea - SCSK_Permata" xfId="20369"/>
    <cellStyle name="_HKPTHKD_Permata" xfId="20370"/>
    <cellStyle name="_HKSECRRR" xfId="20371"/>
    <cellStyle name="_HKSECRRR 2" xfId="20372"/>
    <cellStyle name="_HKSECRRR_Korea - SCSK" xfId="20373"/>
    <cellStyle name="_HKSECRRR_Korea - SCSK 2" xfId="20374"/>
    <cellStyle name="_HKSECRRR_Korea - SCSK_Permata" xfId="20375"/>
    <cellStyle name="_HKSECRRR_Permata" xfId="20376"/>
    <cellStyle name="_HK-submit" xfId="20377"/>
    <cellStyle name="_HLC Australia cost 2009" xfId="20378"/>
    <cellStyle name="_HLC Australia cost 2009_Permata" xfId="20379"/>
    <cellStyle name="_HLC intangibles for PSO Dec 08" xfId="20380"/>
    <cellStyle name="_HLC intangibles for PSO Dec 08 2" xfId="20381"/>
    <cellStyle name="_HLC intangibles for PSO Dec 08 2 2" xfId="20382"/>
    <cellStyle name="_HLC intangibles for PSO Dec 08 2_Permata" xfId="20383"/>
    <cellStyle name="_HLC intangibles for PSO Dec 08 3" xfId="20384"/>
    <cellStyle name="_HLC intangibles for PSO Dec 08 3 2" xfId="20385"/>
    <cellStyle name="_HLC intangibles for PSO Dec 08 3_Permata" xfId="20386"/>
    <cellStyle name="_HLC intangibles for PSO Dec 08_CF" xfId="20387"/>
    <cellStyle name="_HLC intangibles for PSO Dec 08_CF 2" xfId="20388"/>
    <cellStyle name="_HLC intangibles for PSO Dec 08_CF FC3 Cost Forecast updated (2)" xfId="20389"/>
    <cellStyle name="_HLC intangibles for PSO Dec 08_CF FC3 Cost Forecast updated (2)_Permata" xfId="20390"/>
    <cellStyle name="_HLC intangibles for PSO Dec 08_CF FC3 Forecastv16" xfId="20391"/>
    <cellStyle name="_HLC intangibles for PSO Dec 08_CF FC3 Forecastv16 2" xfId="20392"/>
    <cellStyle name="_HLC intangibles for PSO Dec 08_CF FC3 Forecastv16_Permata" xfId="20393"/>
    <cellStyle name="_HLC intangibles for PSO Dec 08_CF Prelim Cost Budget 2011" xfId="20394"/>
    <cellStyle name="_HLC intangibles for PSO Dec 08_CF Prelim Cost Budget 2011_Permata" xfId="20395"/>
    <cellStyle name="_HLC intangibles for PSO Dec 08_CF_Permata" xfId="20396"/>
    <cellStyle name="_HLC intangibles for PSO Dec 08_Headcount Details - BFS 2011" xfId="20397"/>
    <cellStyle name="_HLC intangibles for PSO Dec 08_Headcount Details April- Mapped" xfId="20398"/>
    <cellStyle name="_HLC intangibles for PSO Dec 08_OCC Management Pack - Workings (Oct) v1" xfId="20399"/>
    <cellStyle name="_HLC intangibles for PSO Dec 08_OCC Management Pack - Workings (Oct10) v1" xfId="20400"/>
    <cellStyle name="_HLC intangibles for PSO Dec 08_OCC Management Pack - Workings (Oct10) v5" xfId="20401"/>
    <cellStyle name="_HLC intangibles for PSO Dec 08_OCC Management Pack Global-Feb.11" xfId="20402"/>
    <cellStyle name="_HLC intangibles for PSO Dec 08_OCC Management Pack Global-Jan.11" xfId="20403"/>
    <cellStyle name="_HLC intangibles for PSO Dec 08_OCC Management Pack-Nov10 v2" xfId="20404"/>
    <cellStyle name="_HLC intangibles for PSO Dec 08_Permata" xfId="20405"/>
    <cellStyle name="_HLC intangibles for PSO Dec 08_Sheet1" xfId="20406"/>
    <cellStyle name="_HLC intangibles for PSO Dec 08_Sheet1 2" xfId="20407"/>
    <cellStyle name="_HLC intangibles for PSO Dec 08_Sheet1_Permata" xfId="20408"/>
    <cellStyle name="_HO OTHers Workigns" xfId="20409"/>
    <cellStyle name="_HO OTHers Workigns_CB 11  " xfId="980"/>
    <cellStyle name="_HO OTHers Workigns_CB 5" xfId="20410"/>
    <cellStyle name="_HO OTHers Workigns_CB1" xfId="20411"/>
    <cellStyle name="_HO OTHers Workigns_IFRS" xfId="20412"/>
    <cellStyle name="_HO OTHers Workigns_Segmental" xfId="20413"/>
    <cellStyle name="_HOAE 2007 Final (MESA Revised &amp; HK Revised)" xfId="20414"/>
    <cellStyle name="_HOAE 2007 Final (MESA Revised &amp; HK Revised)_Segmental" xfId="20415"/>
    <cellStyle name="_Hoae2007final" xfId="20416"/>
    <cellStyle name="_Hoae2007final_Segmental" xfId="20417"/>
    <cellStyle name="_HoH" xfId="20418"/>
    <cellStyle name="_Holidays" xfId="20419"/>
    <cellStyle name="_Holidays 2" xfId="20420"/>
    <cellStyle name="_Holidays_Korea - SCSK" xfId="20421"/>
    <cellStyle name="_Holidays_Korea - SCSK 2" xfId="20422"/>
    <cellStyle name="_Holidays_Korea - SCSK_Permata" xfId="20423"/>
    <cellStyle name="_Holidays_Permata" xfId="20424"/>
    <cellStyle name="_Hong kong Country Summary" xfId="20425"/>
    <cellStyle name="_HONG KONG MKTG0402" xfId="20426"/>
    <cellStyle name="_HONG KONG MKTG0402_Permata" xfId="20427"/>
    <cellStyle name="_HONG KONG MKTG0402_PF_Total Position Report_Nov 2011" xfId="20428"/>
    <cellStyle name="_HONG KONG MKTG0602" xfId="20429"/>
    <cellStyle name="_HONG KONG MKTG0602_Permata" xfId="20430"/>
    <cellStyle name="_HONG KONG MKTG0602_PF_Total Position Report_Nov 2011" xfId="20431"/>
    <cellStyle name="_HONG KONG MKTG0702" xfId="20432"/>
    <cellStyle name="_HONG KONG MKTG0702_Permata" xfId="20433"/>
    <cellStyle name="_HONG KONG MKTG0702_PF_Total Position Report_Nov 2011" xfId="20434"/>
    <cellStyle name="_HONG KONG MKTG0802" xfId="20435"/>
    <cellStyle name="_HONG KONG MKTG0802_Permata" xfId="20436"/>
    <cellStyle name="_HONG KONG MKTG0802_PF_Total Position Report_Nov 2011" xfId="20437"/>
    <cellStyle name="_HONG KONG MKTG0902" xfId="20438"/>
    <cellStyle name="_HONG KONG MKTG0902_Permata" xfId="20439"/>
    <cellStyle name="_HONG KONG MKTG0902_PF_Total Position Report_Nov 2011" xfId="20440"/>
    <cellStyle name="_HONG KONG MKTGJan04" xfId="20441"/>
    <cellStyle name="_HONG KONG MKTGJan04_Permata" xfId="20442"/>
    <cellStyle name="_HONG KONG MKTGJan04_PF_Total Position Report_Nov 2011" xfId="20443"/>
    <cellStyle name="_HONG KONG MKTGSep04" xfId="20444"/>
    <cellStyle name="_HONG KONG MKTGSep04_Permata" xfId="20445"/>
    <cellStyle name="_HONG KONG MKTGSep04_PF_Total Position Report_Nov 2011" xfId="20446"/>
    <cellStyle name="_Hong_Swap" xfId="20447"/>
    <cellStyle name="_Hong_Swap 2" xfId="20448"/>
    <cellStyle name="_Hong_Swap(1.0)" xfId="20449"/>
    <cellStyle name="_Hong_Swap(1.0) 2" xfId="20450"/>
    <cellStyle name="_Hong_Swap(1.0)_G7 IRD PNL Esti - 20070723" xfId="20451"/>
    <cellStyle name="_Hong_Swap(1.0)_G7 IRD PNL Esti - 20070723 2" xfId="20452"/>
    <cellStyle name="_Hong_Swap(1.0)_G7 IRD PNL Esti - 20070723_Permata" xfId="20453"/>
    <cellStyle name="_Hong_Swap(1.0)_jpy ird pnl estimate 11 jan 07" xfId="20454"/>
    <cellStyle name="_Hong_Swap(1.0)_jpy ird pnl estimate 11 jan 07 2" xfId="20455"/>
    <cellStyle name="_Hong_Swap(1.0)_jpy ird pnl estimate 11 jan 07_Permata" xfId="20456"/>
    <cellStyle name="_Hong_Swap(1.0)_MktView" xfId="20457"/>
    <cellStyle name="_Hong_Swap(1.0)_MktView 2" xfId="20458"/>
    <cellStyle name="_Hong_Swap(1.0)_MktView_Permata" xfId="20459"/>
    <cellStyle name="_Hong_Swap(1.0)_Permata" xfId="20460"/>
    <cellStyle name="_Hong_Swap(1.0)_USD JPY MktView" xfId="20461"/>
    <cellStyle name="_Hong_Swap(1.0)_USD JPY MktView 2" xfId="20462"/>
    <cellStyle name="_Hong_Swap(1.0)_USD JPY MktView_Permata" xfId="20463"/>
    <cellStyle name="_Hong_Swap(1.0)a" xfId="20464"/>
    <cellStyle name="_Hong_Swap(1.0)a 2" xfId="20465"/>
    <cellStyle name="_Hong_Swap(1.0)a_G7 IRD PNL Esti - 20070723" xfId="20466"/>
    <cellStyle name="_Hong_Swap(1.0)a_G7 IRD PNL Esti - 20070723 2" xfId="20467"/>
    <cellStyle name="_Hong_Swap(1.0)a_G7 IRD PNL Esti - 20070723_Permata" xfId="20468"/>
    <cellStyle name="_Hong_Swap(1.0)a_jpy ird pnl estimate 11 jan 07" xfId="20469"/>
    <cellStyle name="_Hong_Swap(1.0)a_jpy ird pnl estimate 11 jan 07 2" xfId="20470"/>
    <cellStyle name="_Hong_Swap(1.0)a_jpy ird pnl estimate 11 jan 07_Permata" xfId="20471"/>
    <cellStyle name="_Hong_Swap(1.0)a_MktView" xfId="20472"/>
    <cellStyle name="_Hong_Swap(1.0)a_MktView 2" xfId="20473"/>
    <cellStyle name="_Hong_Swap(1.0)a_MktView_Permata" xfId="20474"/>
    <cellStyle name="_Hong_Swap(1.0)a_Permata" xfId="20475"/>
    <cellStyle name="_Hong_Swap(1.0)a_USD JPY MktView" xfId="20476"/>
    <cellStyle name="_Hong_Swap(1.0)a_USD JPY MktView 2" xfId="20477"/>
    <cellStyle name="_Hong_Swap(1.0)a_USD JPY MktView_Permata" xfId="20478"/>
    <cellStyle name="_Hong_Swap(1.0)jb" xfId="20479"/>
    <cellStyle name="_Hong_Swap(1.0)jb 2" xfId="20480"/>
    <cellStyle name="_Hong_Swap(1.0)jb_G7 IRD PNL Esti - 20070723" xfId="20481"/>
    <cellStyle name="_Hong_Swap(1.0)jb_G7 IRD PNL Esti - 20070723 2" xfId="20482"/>
    <cellStyle name="_Hong_Swap(1.0)jb_G7 IRD PNL Esti - 20070723_Permata" xfId="20483"/>
    <cellStyle name="_Hong_Swap(1.0)jb_jpy ird pnl estimate 11 jan 07" xfId="20484"/>
    <cellStyle name="_Hong_Swap(1.0)jb_jpy ird pnl estimate 11 jan 07 2" xfId="20485"/>
    <cellStyle name="_Hong_Swap(1.0)jb_jpy ird pnl estimate 11 jan 07_Permata" xfId="20486"/>
    <cellStyle name="_Hong_Swap(1.0)jb_MktView" xfId="20487"/>
    <cellStyle name="_Hong_Swap(1.0)jb_MktView 2" xfId="20488"/>
    <cellStyle name="_Hong_Swap(1.0)jb_MktView_Permata" xfId="20489"/>
    <cellStyle name="_Hong_Swap(1.0)jb_Permata" xfId="20490"/>
    <cellStyle name="_Hong_Swap(1.0)jb_USD JPY MktView" xfId="20491"/>
    <cellStyle name="_Hong_Swap(1.0)jb_USD JPY MktView 2" xfId="20492"/>
    <cellStyle name="_Hong_Swap(1.0)jb_USD JPY MktView_Permata" xfId="20493"/>
    <cellStyle name="_Hong_Swap_G7 IRD PNL Esti - 20070723" xfId="20494"/>
    <cellStyle name="_Hong_Swap_G7 IRD PNL Esti - 20070723 2" xfId="20495"/>
    <cellStyle name="_Hong_Swap_G7 IRD PNL Esti - 20070723_Permata" xfId="20496"/>
    <cellStyle name="_Hong_Swap_jpy ird pnl estimate 11 jan 07" xfId="20497"/>
    <cellStyle name="_Hong_Swap_jpy ird pnl estimate 11 jan 07 2" xfId="20498"/>
    <cellStyle name="_Hong_Swap_jpy ird pnl estimate 11 jan 07_Permata" xfId="20499"/>
    <cellStyle name="_Hong_Swap_MktView" xfId="20500"/>
    <cellStyle name="_Hong_Swap_MktView 2" xfId="20501"/>
    <cellStyle name="_Hong_Swap_MktView_Permata" xfId="20502"/>
    <cellStyle name="_Hong_Swap_Permata" xfId="20503"/>
    <cellStyle name="_Hong_Swap_USD JPY MktView" xfId="20504"/>
    <cellStyle name="_Hong_Swap_USD JPY MktView 2" xfId="20505"/>
    <cellStyle name="_Hong_Swap_USD JPY MktView_Permata" xfId="20506"/>
    <cellStyle name="_Hong_Swap20)" xfId="20507"/>
    <cellStyle name="_Hong_Swap20) 2" xfId="20508"/>
    <cellStyle name="_Hong_Swap20)_G7 IRD PNL Esti - 20070723" xfId="20509"/>
    <cellStyle name="_Hong_Swap20)_G7 IRD PNL Esti - 20070723 2" xfId="20510"/>
    <cellStyle name="_Hong_Swap20)_G7 IRD PNL Esti - 20070723_Permata" xfId="20511"/>
    <cellStyle name="_Hong_Swap20)_jpy ird pnl estimate 11 jan 07" xfId="20512"/>
    <cellStyle name="_Hong_Swap20)_jpy ird pnl estimate 11 jan 07 2" xfId="20513"/>
    <cellStyle name="_Hong_Swap20)_jpy ird pnl estimate 11 jan 07_Permata" xfId="20514"/>
    <cellStyle name="_Hong_Swap20)_MktView" xfId="20515"/>
    <cellStyle name="_Hong_Swap20)_MktView 2" xfId="20516"/>
    <cellStyle name="_Hong_Swap20)_MktView_Permata" xfId="20517"/>
    <cellStyle name="_Hong_Swap20)_Permata" xfId="20518"/>
    <cellStyle name="_Hong_Swap20)_USD JPY MktView" xfId="20519"/>
    <cellStyle name="_Hong_Swap20)_USD JPY MktView 2" xfId="20520"/>
    <cellStyle name="_Hong_Swap20)_USD JPY MktView_Permata" xfId="20521"/>
    <cellStyle name="_Hongkong" xfId="20522"/>
    <cellStyle name="_Hongkong 2" xfId="20523"/>
    <cellStyle name="_Hongkong_Commentary" xfId="20524"/>
    <cellStyle name="_Hongkong_Commentary 2" xfId="20525"/>
    <cellStyle name="_Hongkong_Commentary_Permata" xfId="20526"/>
    <cellStyle name="_Hongkong_Exot" xfId="20527"/>
    <cellStyle name="_Hongkong_Exot 2" xfId="20528"/>
    <cellStyle name="_Hongkong_Exot_Permata" xfId="20529"/>
    <cellStyle name="_Hongkong_IRO" xfId="20530"/>
    <cellStyle name="_Hongkong_IRO 2" xfId="20531"/>
    <cellStyle name="_Hongkong_IRO_Permata" xfId="20532"/>
    <cellStyle name="_Hongkong_Korea - SCSK" xfId="20533"/>
    <cellStyle name="_Hongkong_Korea - SCSK 2" xfId="20534"/>
    <cellStyle name="_Hongkong_Korea - SCSK_Permata" xfId="20535"/>
    <cellStyle name="_Hongkong_Permata" xfId="20536"/>
    <cellStyle name="_HR costs Dec 05 v1.1" xfId="20537"/>
    <cellStyle name="_HR costs Dec 05 v1.1_CB 11  " xfId="981"/>
    <cellStyle name="_HR costs Dec 05 v1.1_CB 5" xfId="20538"/>
    <cellStyle name="_HR costs Dec 05 v1.1_CB1" xfId="20539"/>
    <cellStyle name="_HR costs Dec 05 v1.1_IFRS" xfId="20540"/>
    <cellStyle name="_HR costs Dec 05 v1.1_Segmental" xfId="20541"/>
    <cellStyle name="_Hydra290208" xfId="20542"/>
    <cellStyle name="_Hydra290208 2" xfId="20543"/>
    <cellStyle name="_Hydra290208 3" xfId="20544"/>
    <cellStyle name="_Hydra290208_Korea - SCSK" xfId="20545"/>
    <cellStyle name="_Hydra290208_Korea - SCSK 2" xfId="20546"/>
    <cellStyle name="_Hydra290208_Korea - SCSK_Permata" xfId="20547"/>
    <cellStyle name="_Hydra290208_Permata" xfId="20548"/>
    <cellStyle name="_Hydra290208_SCSK_AFI" xfId="20549"/>
    <cellStyle name="_Hydra290208_SCSK_AFI 2" xfId="20550"/>
    <cellStyle name="_Hydra290208_SCSK_AFI_Permata" xfId="20551"/>
    <cellStyle name="_Hydrahhh" xfId="20552"/>
    <cellStyle name="_Hydrahhh 2" xfId="20553"/>
    <cellStyle name="_Hydrahhh 3" xfId="20554"/>
    <cellStyle name="_Hydrahhh_Korea - SCSK" xfId="20555"/>
    <cellStyle name="_Hydrahhh_Korea - SCSK 2" xfId="20556"/>
    <cellStyle name="_Hydrahhh_Korea - SCSK_Permata" xfId="20557"/>
    <cellStyle name="_Hydrahhh_Permata" xfId="20558"/>
    <cellStyle name="_Hydrahhh_SCSK_AFI" xfId="20559"/>
    <cellStyle name="_Hydrahhh_SCSK_AFI 2" xfId="20560"/>
    <cellStyle name="_Hydrahhh_SCSK_AFI_Permata" xfId="20561"/>
    <cellStyle name="_Hyperion template (PembrokeHLC)" xfId="20562"/>
    <cellStyle name="_Hyperion template (PembrokeHLC)_Permata" xfId="20563"/>
    <cellStyle name="_ID detailed template 093005 (ver2)" xfId="20564"/>
    <cellStyle name="_IDO PnL" xfId="20565"/>
    <cellStyle name="_IDO PnL 2" xfId="20566"/>
    <cellStyle name="_IDO PnL 3" xfId="20567"/>
    <cellStyle name="_IDO PnL_10bpSim" xfId="20568"/>
    <cellStyle name="_IDO PnL_10bpSim 2" xfId="20569"/>
    <cellStyle name="_IDO PnL_10bpSim_Permata" xfId="20570"/>
    <cellStyle name="_IDO PnL_Korea - SCSK" xfId="20571"/>
    <cellStyle name="_IDO PnL_Korea - SCSK 2" xfId="20572"/>
    <cellStyle name="_IDO PnL_Korea - SCSK_Permata" xfId="20573"/>
    <cellStyle name="_IDO PnL_MXGSkew" xfId="20574"/>
    <cellStyle name="_IDO PnL_MXGSkew 2" xfId="20575"/>
    <cellStyle name="_IDO PnL_MXGSkew_Permata" xfId="20576"/>
    <cellStyle name="_IDO PnL_OMR_Nov 2007" xfId="20577"/>
    <cellStyle name="_IDO PnL_OMR_Nov 2007 2" xfId="20578"/>
    <cellStyle name="_IDO PnL_OMR_Nov 2007_Permata" xfId="20579"/>
    <cellStyle name="_IDO PnL_Permata" xfId="20580"/>
    <cellStyle name="_IDO PnL_SCSK_AFI" xfId="20581"/>
    <cellStyle name="_IDO PnL_SCSK_AFI 2" xfId="20582"/>
    <cellStyle name="_IDO PnL_SCSK_AFI_Permata" xfId="20583"/>
    <cellStyle name="_IFRS Bal Summary" xfId="20584"/>
    <cellStyle name="_IFRS Bal Summary_H1 10 Briefing Pack  - Group" xfId="20585"/>
    <cellStyle name="_IFRS_2005_Pension Control" xfId="20586"/>
    <cellStyle name="_IFRS_2005_Pension Control_2009&amp;2010  retrieve " xfId="982"/>
    <cellStyle name="_IFRS_2005_Pension Control_CI Ratio_Ret" xfId="20587"/>
    <cellStyle name="_IFRS_2005_Pension Control_FY07 Briefing Pack - Balance Sheet changes" xfId="20588"/>
    <cellStyle name="_IFRS_2005_Pension Control_FY07 Briefing Pack - Balance Sheet changes_Segmental" xfId="20589"/>
    <cellStyle name="_IFRS_2005_Pension Control_FY07 Briefing Pack - Balance Sheet Master" xfId="20590"/>
    <cellStyle name="_IFRS_2005_Pension Control_FY07 Briefing Pack - Balance Sheet Master_170108" xfId="20591"/>
    <cellStyle name="_IFRS_2005_Pension Control_FY07 Briefing Pack - Balance Sheet Master_170108_Segmental" xfId="20592"/>
    <cellStyle name="_IFRS_2005_Pension Control_FY07 Briefing Pack - Balance Sheet Master_Segmental" xfId="20593"/>
    <cellStyle name="_IFRS_2005_Pension Control_H1 10 Briefing Pack  - Group" xfId="20594"/>
    <cellStyle name="_IFRS_2005_Pension Control_H1 2011 GBP View" xfId="20595"/>
    <cellStyle name="_IFRS_2005_Pension Control_H1 2011 GBP View_Segmental" xfId="20596"/>
    <cellStyle name="_IFRS_2005_Pension Control_H107 Briefing Pack - Balance Sheetv3.03.08.07_Recovered" xfId="20597"/>
    <cellStyle name="_IFRS_2005_Pension Control_H107 Briefing Pack - Balance Sheetv3.03.08.07_Recovered_Segmental" xfId="20598"/>
    <cellStyle name="_IFRS_2005_Pension Control_H107 Log Sheet KOREA" xfId="20599"/>
    <cellStyle name="_IFRS_2005_Pension Control_H107 Log Sheet KOREA_Segmental" xfId="20600"/>
    <cellStyle name="_IFRS_2005_Pension Control_H110 Briefing Pack - P&amp;L Appendices" xfId="20601"/>
    <cellStyle name="_IFRS_2005_Pension Control_IFRS CUBE" xfId="20602"/>
    <cellStyle name="_IFRS_2005_Pension Control_Overview" xfId="20603"/>
    <cellStyle name="_IFRS_2005_Pension Control_Overview_Segmental" xfId="20604"/>
    <cellStyle name="_IFRS_2005_Pension Control_Segmental" xfId="20605"/>
    <cellStyle name="_IFRS_20051231_Retirement Benefit_20060118" xfId="20606"/>
    <cellStyle name="_IFRS_20051231_Retirement Benefit_20060118_2009&amp;2010  retrieve " xfId="983"/>
    <cellStyle name="_IFRS_20051231_Retirement Benefit_20060118_CI Ratio_Ret" xfId="20607"/>
    <cellStyle name="_IFRS_20051231_Retirement Benefit_20060118_FY07 Briefing Pack - Balance Sheet changes" xfId="20608"/>
    <cellStyle name="_IFRS_20051231_Retirement Benefit_20060118_FY07 Briefing Pack - Balance Sheet changes_Segmental" xfId="20609"/>
    <cellStyle name="_IFRS_20051231_Retirement Benefit_20060118_FY07 Briefing Pack - Balance Sheet Master" xfId="20610"/>
    <cellStyle name="_IFRS_20051231_Retirement Benefit_20060118_FY07 Briefing Pack - Balance Sheet Master_170108" xfId="20611"/>
    <cellStyle name="_IFRS_20051231_Retirement Benefit_20060118_FY07 Briefing Pack - Balance Sheet Master_170108_Segmental" xfId="20612"/>
    <cellStyle name="_IFRS_20051231_Retirement Benefit_20060118_FY07 Briefing Pack - Balance Sheet Master_Segmental" xfId="20613"/>
    <cellStyle name="_IFRS_20051231_Retirement Benefit_20060118_H1 10 Briefing Pack  - Group" xfId="20614"/>
    <cellStyle name="_IFRS_20051231_Retirement Benefit_20060118_H1 2011 GBP View" xfId="20615"/>
    <cellStyle name="_IFRS_20051231_Retirement Benefit_20060118_H1 2011 GBP View_Segmental" xfId="20616"/>
    <cellStyle name="_IFRS_20051231_Retirement Benefit_20060118_H107 Briefing Pack - Balance Sheetv3.03.08.07_Recovered" xfId="20617"/>
    <cellStyle name="_IFRS_20051231_Retirement Benefit_20060118_H107 Briefing Pack - Balance Sheetv3.03.08.07_Recovered_Segmental" xfId="20618"/>
    <cellStyle name="_IFRS_20051231_Retirement Benefit_20060118_H107 Log Sheet KOREA" xfId="20619"/>
    <cellStyle name="_IFRS_20051231_Retirement Benefit_20060118_H107 Log Sheet KOREA_Segmental" xfId="20620"/>
    <cellStyle name="_IFRS_20051231_Retirement Benefit_20060118_H110 Briefing Pack - P&amp;L Appendices" xfId="20621"/>
    <cellStyle name="_IFRS_20051231_Retirement Benefit_20060118_IFRS CUBE" xfId="20622"/>
    <cellStyle name="_IFRS_20051231_Retirement Benefit_20060118_Overview" xfId="20623"/>
    <cellStyle name="_IFRS_20051231_Retirement Benefit_20060118_Overview_Segmental" xfId="20624"/>
    <cellStyle name="_IFRS_20051231_Retirement Benefit_20060118_Segmental" xfId="20625"/>
    <cellStyle name="_IFRS_Control_Jason" xfId="20626"/>
    <cellStyle name="_IFRS_Control_Jason_2009&amp;2010  retrieve " xfId="984"/>
    <cellStyle name="_IFRS_Control_Jason_CI Ratio_Ret" xfId="20627"/>
    <cellStyle name="_IFRS_Control_Jason_FY07 Briefing Pack - Balance Sheet changes" xfId="20628"/>
    <cellStyle name="_IFRS_Control_Jason_FY07 Briefing Pack - Balance Sheet changes_Segmental" xfId="20629"/>
    <cellStyle name="_IFRS_Control_Jason_FY07 Briefing Pack - Balance Sheet Master" xfId="20630"/>
    <cellStyle name="_IFRS_Control_Jason_FY07 Briefing Pack - Balance Sheet Master_170108" xfId="20631"/>
    <cellStyle name="_IFRS_Control_Jason_FY07 Briefing Pack - Balance Sheet Master_170108_Segmental" xfId="20632"/>
    <cellStyle name="_IFRS_Control_Jason_FY07 Briefing Pack - Balance Sheet Master_Segmental" xfId="20633"/>
    <cellStyle name="_IFRS_Control_Jason_H1 10 Briefing Pack  - Group" xfId="20634"/>
    <cellStyle name="_IFRS_Control_Jason_H1 2011 GBP View" xfId="20635"/>
    <cellStyle name="_IFRS_Control_Jason_H1 2011 GBP View_Segmental" xfId="20636"/>
    <cellStyle name="_IFRS_Control_Jason_H107 Briefing Pack - Balance Sheetv3.03.08.07_Recovered" xfId="20637"/>
    <cellStyle name="_IFRS_Control_Jason_H107 Briefing Pack - Balance Sheetv3.03.08.07_Recovered_Segmental" xfId="20638"/>
    <cellStyle name="_IFRS_Control_Jason_H107 Log Sheet KOREA" xfId="20639"/>
    <cellStyle name="_IFRS_Control_Jason_H107 Log Sheet KOREA_Segmental" xfId="20640"/>
    <cellStyle name="_IFRS_Control_Jason_H110 Briefing Pack - P&amp;L Appendices" xfId="20641"/>
    <cellStyle name="_IFRS_Control_Jason_IFRS CUBE" xfId="20642"/>
    <cellStyle name="_IFRS_Control_Jason_IFRS_2005_Pension Control" xfId="20643"/>
    <cellStyle name="_IFRS_Control_Jason_IFRS_2005_Pension Control_2009&amp;2010  retrieve " xfId="985"/>
    <cellStyle name="_IFRS_Control_Jason_IFRS_2005_Pension Control_CI Ratio_Ret" xfId="20644"/>
    <cellStyle name="_IFRS_Control_Jason_IFRS_2005_Pension Control_FY07 Briefing Pack - Balance Sheet changes" xfId="20645"/>
    <cellStyle name="_IFRS_Control_Jason_IFRS_2005_Pension Control_FY07 Briefing Pack - Balance Sheet changes_Segmental" xfId="20646"/>
    <cellStyle name="_IFRS_Control_Jason_IFRS_2005_Pension Control_FY07 Briefing Pack - Balance Sheet Master" xfId="20647"/>
    <cellStyle name="_IFRS_Control_Jason_IFRS_2005_Pension Control_FY07 Briefing Pack - Balance Sheet Master_170108" xfId="20648"/>
    <cellStyle name="_IFRS_Control_Jason_IFRS_2005_Pension Control_FY07 Briefing Pack - Balance Sheet Master_170108_Segmental" xfId="20649"/>
    <cellStyle name="_IFRS_Control_Jason_IFRS_2005_Pension Control_FY07 Briefing Pack - Balance Sheet Master_Segmental" xfId="20650"/>
    <cellStyle name="_IFRS_Control_Jason_IFRS_2005_Pension Control_H1 10 Briefing Pack  - Group" xfId="20651"/>
    <cellStyle name="_IFRS_Control_Jason_IFRS_2005_Pension Control_H1 2011 GBP View" xfId="20652"/>
    <cellStyle name="_IFRS_Control_Jason_IFRS_2005_Pension Control_H1 2011 GBP View_Segmental" xfId="20653"/>
    <cellStyle name="_IFRS_Control_Jason_IFRS_2005_Pension Control_H107 Briefing Pack - Balance Sheetv3.03.08.07_Recovered" xfId="20654"/>
    <cellStyle name="_IFRS_Control_Jason_IFRS_2005_Pension Control_H107 Briefing Pack - Balance Sheetv3.03.08.07_Recovered_Segmental" xfId="20655"/>
    <cellStyle name="_IFRS_Control_Jason_IFRS_2005_Pension Control_H107 Log Sheet KOREA" xfId="20656"/>
    <cellStyle name="_IFRS_Control_Jason_IFRS_2005_Pension Control_H107 Log Sheet KOREA_Segmental" xfId="20657"/>
    <cellStyle name="_IFRS_Control_Jason_IFRS_2005_Pension Control_H110 Briefing Pack - P&amp;L Appendices" xfId="20658"/>
    <cellStyle name="_IFRS_Control_Jason_IFRS_2005_Pension Control_IFRS CUBE" xfId="20659"/>
    <cellStyle name="_IFRS_Control_Jason_IFRS_2005_Pension Control_Overview" xfId="20660"/>
    <cellStyle name="_IFRS_Control_Jason_IFRS_2005_Pension Control_Overview_Segmental" xfId="20661"/>
    <cellStyle name="_IFRS_Control_Jason_IFRS_2005_Pension Control_Segmental" xfId="20662"/>
    <cellStyle name="_IFRS_Control_Jason_Overview" xfId="20663"/>
    <cellStyle name="_IFRS_Control_Jason_Overview_Segmental" xfId="20664"/>
    <cellStyle name="_IFRS_Control_Jason_Segmental" xfId="20665"/>
    <cellStyle name="_Implementation - CB" xfId="20666"/>
    <cellStyle name="_Implementation - CB 2" xfId="20667"/>
    <cellStyle name="_In - Not" xfId="20668"/>
    <cellStyle name="_In - Not_CF_Vacancy_Cost_Split (2)" xfId="20669"/>
    <cellStyle name="_In - Not_CF_Vacancy_Cost_Split (2) 2" xfId="20670"/>
    <cellStyle name="_In - Not_CF_Vacancy_Cost_Split (2)_Permata" xfId="20671"/>
    <cellStyle name="_In - Not_HC_Consol_Jan'10_To_Mar '11" xfId="20672"/>
    <cellStyle name="_In - Not_HC_Consol_Jan'10_To_Mar '11 2" xfId="20673"/>
    <cellStyle name="_In - Not_HC_Consol_Jan'10_To_Mar '11_Permata" xfId="20674"/>
    <cellStyle name="_In - Not_HC_Report_Mar'11" xfId="20675"/>
    <cellStyle name="_In - Not_HC_Report_Mar'11 2" xfId="20676"/>
    <cellStyle name="_In - Not_HC_Report_Mar'11_Permata" xfId="20677"/>
    <cellStyle name="_In - Not_Permata" xfId="20678"/>
    <cellStyle name="_In - Not_Sheet1" xfId="20679"/>
    <cellStyle name="_In - Not_Sheet1 2" xfId="20680"/>
    <cellStyle name="_In - Not_Sheet1_Permata" xfId="20681"/>
    <cellStyle name="_In - Not_Vacancy data v1" xfId="20682"/>
    <cellStyle name="_In - Not_Vacancy data v1 2" xfId="20683"/>
    <cellStyle name="_In - Not_Vacancy data v1_Permata" xfId="20684"/>
    <cellStyle name="_IN detailed template- ops" xfId="20685"/>
    <cellStyle name="_IN_PVB Ops_09" xfId="20686"/>
    <cellStyle name="_Income by Region" xfId="20687"/>
    <cellStyle name="_Income by Region 2" xfId="20688"/>
    <cellStyle name="_Income by Region_Verification template_v10" xfId="20689"/>
    <cellStyle name="_Income by Region_Verification template_v10 2" xfId="20690"/>
    <cellStyle name="_Incountry Projects_Sep'10 Actuals" xfId="20691"/>
    <cellStyle name="_Incountry Projects_Sep'10 Actuals 2" xfId="20692"/>
    <cellStyle name="_Incountry Projects_Sep'10 Actuals_Americas" xfId="20693"/>
    <cellStyle name="_Incountry Projects_Sep'10 Actuals_Americas 2" xfId="20694"/>
    <cellStyle name="_Incountry Projects_Sep'10 Actuals_Americas_Permata" xfId="20695"/>
    <cellStyle name="_Incountry Projects_Sep'10 Actuals_GC_J" xfId="20696"/>
    <cellStyle name="_Incountry Projects_Sep'10 Actuals_GC_J 2" xfId="20697"/>
    <cellStyle name="_Incountry Projects_Sep'10 Actuals_GC_J_Permata" xfId="20698"/>
    <cellStyle name="_Incountry Projects_Sep'10 Actuals_Permata" xfId="20699"/>
    <cellStyle name="_Incountry Projects_Sep'10 Actuals_SEA" xfId="20700"/>
    <cellStyle name="_Incountry Projects_Sep'10 Actuals_SEA 2" xfId="20701"/>
    <cellStyle name="_Incountry Projects_Sep'10 Actuals_SEA_Permata" xfId="20702"/>
    <cellStyle name="_India" xfId="20703"/>
    <cellStyle name="_India 2" xfId="20704"/>
    <cellStyle name="_India 3" xfId="20705"/>
    <cellStyle name="_India_Korea - SCSK" xfId="20706"/>
    <cellStyle name="_India_Korea - SCSK 2" xfId="20707"/>
    <cellStyle name="_India_Korea - SCSK_Permata" xfId="20708"/>
    <cellStyle name="_India_Permata" xfId="20709"/>
    <cellStyle name="_India_SCSK_AFI" xfId="20710"/>
    <cellStyle name="_India_SCSK_AFI 2" xfId="20711"/>
    <cellStyle name="_India_SCSK_AFI_Permata" xfId="20712"/>
    <cellStyle name="_India_Slide 5" xfId="20713"/>
    <cellStyle name="_Indonesia" xfId="20714"/>
    <cellStyle name="_Indonesia 2" xfId="20715"/>
    <cellStyle name="_Indonesia 2 2" xfId="20716"/>
    <cellStyle name="_Indonesia 2 2 2" xfId="20717"/>
    <cellStyle name="_Indonesia 2 2_Permata" xfId="20718"/>
    <cellStyle name="_Indonesia 2 3" xfId="20719"/>
    <cellStyle name="_Indonesia 2 4" xfId="20720"/>
    <cellStyle name="_Indonesia 2 5" xfId="20721"/>
    <cellStyle name="_Indonesia 2_IFRS" xfId="20722"/>
    <cellStyle name="_Indonesia 2_Permata" xfId="20723"/>
    <cellStyle name="_Indonesia 3" xfId="20724"/>
    <cellStyle name="_Indonesia 3 2" xfId="20725"/>
    <cellStyle name="_Indonesia 3_IFRS" xfId="20726"/>
    <cellStyle name="_Indonesia 3_Permata" xfId="20727"/>
    <cellStyle name="_Indonesia 4" xfId="20728"/>
    <cellStyle name="_Indonesia_2009&amp;2010  retrieve " xfId="986"/>
    <cellStyle name="_Indonesia_2011_New_Projects_Consol" xfId="20729"/>
    <cellStyle name="_Indonesia_2011_New_Projects_Consol 2" xfId="20730"/>
    <cellStyle name="_Indonesia_2011_New_Projects_Consol_Permata" xfId="20731"/>
    <cellStyle name="_Indonesia_2011_New_Projects_Consol_V2" xfId="20732"/>
    <cellStyle name="_Indonesia_2011_New_Projects_Consol_V2 2" xfId="20733"/>
    <cellStyle name="_Indonesia_2011_New_Projects_Consol_V2_75" xfId="20734"/>
    <cellStyle name="_Indonesia_2011_New_Projects_Consol_V2_75 (2)" xfId="20735"/>
    <cellStyle name="_Indonesia_2011_New_Projects_Consol_V2_75 (2) 2" xfId="20736"/>
    <cellStyle name="_Indonesia_2011_New_Projects_Consol_V2_75 (2)_Permata" xfId="20737"/>
    <cellStyle name="_Indonesia_2011_New_Projects_Consol_V2_75 2" xfId="20738"/>
    <cellStyle name="_Indonesia_2011_New_Projects_Consol_V2_75 3" xfId="20739"/>
    <cellStyle name="_Indonesia_2011_New_Projects_Consol_V2_75 4" xfId="20740"/>
    <cellStyle name="_Indonesia_2011_New_Projects_Consol_V2_75_Permata" xfId="20741"/>
    <cellStyle name="_Indonesia_2011_New_Projects_Consol_V2_Permata" xfId="20742"/>
    <cellStyle name="_Indonesia_Adjustment Template_Bud_2011_Unhired Investments" xfId="20743"/>
    <cellStyle name="_Indonesia_Adjustment Template_Bud_2011_Unhired Investments 2" xfId="20744"/>
    <cellStyle name="_Indonesia_Adjustment Template_Bud_2011_Unhired Investments_Permata" xfId="20745"/>
    <cellStyle name="_Indonesia_CB 11  " xfId="987"/>
    <cellStyle name="_Indonesia_CB 5" xfId="20746"/>
    <cellStyle name="_Indonesia_CB1" xfId="20747"/>
    <cellStyle name="_Indonesia_CF" xfId="20748"/>
    <cellStyle name="_Indonesia_CF 2" xfId="20749"/>
    <cellStyle name="_Indonesia_CF FC3 Cost Forecast updated (2)" xfId="20750"/>
    <cellStyle name="_Indonesia_CF FC3 Cost Forecast updated (2)_Permata" xfId="20751"/>
    <cellStyle name="_Indonesia_CF FC3 Forecastv16" xfId="20752"/>
    <cellStyle name="_Indonesia_CF FC3 Forecastv16 2" xfId="20753"/>
    <cellStyle name="_Indonesia_CF FC3 Forecastv16_Permata" xfId="20754"/>
    <cellStyle name="_Indonesia_CF Prelim Cost Budget 2011" xfId="20755"/>
    <cellStyle name="_Indonesia_CF Prelim Cost Budget 2011_Permata" xfId="20756"/>
    <cellStyle name="_Indonesia_CF_Permata" xfId="20757"/>
    <cellStyle name="_Indonesia_Cost PMC Jan11_V7 Feb24 All pages" xfId="20758"/>
    <cellStyle name="_Indonesia_Cost PMC_Q1_Projection_260111 Final Business Slides" xfId="20759"/>
    <cellStyle name="_Indonesia_CostPMC_Working_24Feb" xfId="20760"/>
    <cellStyle name="_Indonesia_CostPMC_Working_24Feb 2" xfId="20761"/>
    <cellStyle name="_Indonesia_CostPMC_Working_24Feb_Permata" xfId="20762"/>
    <cellStyle name="_Indonesia_Feb-Oneoff-Temp_Consol" xfId="20763"/>
    <cellStyle name="_Indonesia_Feb-Oneoff-Temp_Consol 2" xfId="20764"/>
    <cellStyle name="_Indonesia_Feb-Oneoff-Temp_Consol_Permata" xfId="20765"/>
    <cellStyle name="_Indonesia_GCT   2" xfId="20766"/>
    <cellStyle name="_Indonesia_GCT   2_Segmental" xfId="20767"/>
    <cellStyle name="_Indonesia_GCT  1" xfId="20768"/>
    <cellStyle name="_Indonesia_GCT  1_Segmental" xfId="20769"/>
    <cellStyle name="_Indonesia_IFRS" xfId="20770"/>
    <cellStyle name="_Indonesia_Investors Relations-V2" xfId="20771"/>
    <cellStyle name="_Indonesia_New investments" xfId="20772"/>
    <cellStyle name="_Indonesia_New investments 2" xfId="20773"/>
    <cellStyle name="_Indonesia_New investments_Permata" xfId="20774"/>
    <cellStyle name="_Indonesia_OCC Management Dashboard Aug'11" xfId="20775"/>
    <cellStyle name="_Indonesia_OCC Management Dashboard Jul'11" xfId="20776"/>
    <cellStyle name="_Indonesia_OCC Management Dashboard Jun'11" xfId="20777"/>
    <cellStyle name="_Indonesia_OCC Management Dashboard Jun'11_Permata_modified_v1" xfId="20778"/>
    <cellStyle name="_Indonesia_OCC Management Dashboard-Jun'11" xfId="20779"/>
    <cellStyle name="_Indonesia_OCC Management Dashboard-Jun'11_PERMATA" xfId="20780"/>
    <cellStyle name="_Indonesia_One-off Template_Consol" xfId="20781"/>
    <cellStyle name="_Indonesia_One-off Template_Consol 2" xfId="20782"/>
    <cellStyle name="_Indonesia_One-off Template_Consol_Permata" xfId="20783"/>
    <cellStyle name="_Indonesia_Permata" xfId="20784"/>
    <cellStyle name="_Indonesia_Pipe 15" xfId="20785"/>
    <cellStyle name="_Indonesia_Presentation_H1 11" xfId="20786"/>
    <cellStyle name="_Indonesia_PRODUCT PYRAMID_HYF_2010_revised" xfId="20787"/>
    <cellStyle name="_Indonesia_PRODUCT PYRAMID_HYF_2010_revised_Pipeline pack 2011 070611" xfId="20788"/>
    <cellStyle name="_Indonesia_Project_Waterfall_workings" xfId="20789"/>
    <cellStyle name="_Indonesia_Project_Waterfall_workings 2" xfId="20790"/>
    <cellStyle name="_Indonesia_Project_Waterfall_workings_Permata" xfId="20791"/>
    <cellStyle name="_Indonesia_Seg 15" xfId="20792"/>
    <cellStyle name="_Indonesia_Segmental" xfId="20793"/>
    <cellStyle name="_Indonesia_Sheet1" xfId="20794"/>
    <cellStyle name="_Indonesia_Sheet1 2" xfId="20795"/>
    <cellStyle name="_Indonesia_Sheet1_Permata" xfId="20796"/>
    <cellStyle name="_Indonesia_Sheet2" xfId="20797"/>
    <cellStyle name="_Indonesia_Slide 5" xfId="20798"/>
    <cellStyle name="_Indonesia_WB 13 " xfId="988"/>
    <cellStyle name="_Indonesia_WB 15" xfId="20799"/>
    <cellStyle name="_Indonesia_WB 17 Os &amp;Rs" xfId="20800"/>
    <cellStyle name="_Indonesia_WB1" xfId="20801"/>
    <cellStyle name="_Indonesia_WBMG_Budget_2011_Presentation_v6" xfId="20802"/>
    <cellStyle name="_Indonesia_WBMG_Budget_2011_Presentation_v6 2" xfId="20803"/>
    <cellStyle name="_Indonesia_WBMG_Budget_2011_Presentation_v6_Permata" xfId="20804"/>
    <cellStyle name="_Indonesia_Workings for Cost PMC Jan 14_V4 (version 1)" xfId="20805"/>
    <cellStyle name="_Infrastructure Budget 2008" xfId="20806"/>
    <cellStyle name="_Infrastructure Budget 2008_Permata" xfId="20807"/>
    <cellStyle name="_Infrastructure Budget 2008_Slide 5" xfId="20808"/>
    <cellStyle name="_Initiative Release Jun06" xfId="20809"/>
    <cellStyle name="_Initiative Release Jun06 2" xfId="20810"/>
    <cellStyle name="_Initiative Release Jun06 2 2" xfId="20811"/>
    <cellStyle name="_Initiative Release Jun06 2_Permata" xfId="20812"/>
    <cellStyle name="_Initiative Release Jun06 3" xfId="20813"/>
    <cellStyle name="_Initiative Release Jun06 3 2" xfId="20814"/>
    <cellStyle name="_Initiative Release Jun06 3_Permata" xfId="20815"/>
    <cellStyle name="_Initiative Release Jun06 4" xfId="20816"/>
    <cellStyle name="_Initiative Release Jun06_Permata" xfId="20817"/>
    <cellStyle name="_Initiatives_Forecast_August" xfId="20818"/>
    <cellStyle name="_Initiatives_Forecast_August 2" xfId="20819"/>
    <cellStyle name="_Initiatives_Forecast_August 2 2" xfId="20820"/>
    <cellStyle name="_Initiatives_Forecast_August 2_Permata" xfId="20821"/>
    <cellStyle name="_Initiatives_Forecast_August 3" xfId="20822"/>
    <cellStyle name="_Initiatives_Forecast_August 3 2" xfId="20823"/>
    <cellStyle name="_Initiatives_Forecast_August 3_Permata" xfId="20824"/>
    <cellStyle name="_Initiatives_Forecast_August 4" xfId="20825"/>
    <cellStyle name="_Initiatives_Forecast_August_Permata" xfId="20826"/>
    <cellStyle name="_Initiatives_Status_Cost_PMC" xfId="20827"/>
    <cellStyle name="_Initiatives_Status_Cost_PMC 2" xfId="20828"/>
    <cellStyle name="_Initiatives_Status_Cost_PMC 2 2" xfId="20829"/>
    <cellStyle name="_Initiatives_Status_Cost_PMC 2_IFRS" xfId="20830"/>
    <cellStyle name="_Initiatives_Status_Cost_PMC 2_Permata" xfId="20831"/>
    <cellStyle name="_Initiatives_Status_Cost_PMC 3" xfId="20832"/>
    <cellStyle name="_Initiatives_Status_Cost_PMC 3 2" xfId="20833"/>
    <cellStyle name="_Initiatives_Status_Cost_PMC 3_IFRS" xfId="20834"/>
    <cellStyle name="_Initiatives_Status_Cost_PMC 3_Permata" xfId="20835"/>
    <cellStyle name="_Initiatives_Status_Cost_PMC_2009&amp;2010  retrieve " xfId="989"/>
    <cellStyle name="_Initiatives_Status_Cost_PMC_CB 11  " xfId="990"/>
    <cellStyle name="_Initiatives_Status_Cost_PMC_CB 5" xfId="20836"/>
    <cellStyle name="_Initiatives_Status_Cost_PMC_CB1" xfId="20837"/>
    <cellStyle name="_Initiatives_Status_Cost_PMC_CF" xfId="20838"/>
    <cellStyle name="_Initiatives_Status_Cost_PMC_CF 2" xfId="20839"/>
    <cellStyle name="_Initiatives_Status_Cost_PMC_CF FC3 Cost Forecast updated (2)" xfId="20840"/>
    <cellStyle name="_Initiatives_Status_Cost_PMC_CF FC3 Cost Forecast updated (2)_Permata" xfId="20841"/>
    <cellStyle name="_Initiatives_Status_Cost_PMC_CF FC3 Forecastv16" xfId="20842"/>
    <cellStyle name="_Initiatives_Status_Cost_PMC_CF FC3 Forecastv16 2" xfId="20843"/>
    <cellStyle name="_Initiatives_Status_Cost_PMC_CF FC3 Forecastv16_Permata" xfId="20844"/>
    <cellStyle name="_Initiatives_Status_Cost_PMC_CF Prelim Cost Budget 2011" xfId="20845"/>
    <cellStyle name="_Initiatives_Status_Cost_PMC_CF Prelim Cost Budget 2011_Permata" xfId="20846"/>
    <cellStyle name="_Initiatives_Status_Cost_PMC_CF_Permata" xfId="20847"/>
    <cellStyle name="_Initiatives_Status_Cost_PMC_Cost Call Template_November 07_from Korea" xfId="20848"/>
    <cellStyle name="_Initiatives_Status_Cost_PMC_Cost Call Template_November 07_from Korea 2" xfId="20849"/>
    <cellStyle name="_Initiatives_Status_Cost_PMC_Cost Call Template_November 07_from Korea_2009&amp;2010  retrieve " xfId="991"/>
    <cellStyle name="_Initiatives_Status_Cost_PMC_Cost Call Template_November 07_from Korea_CI Ratio_Ret" xfId="20850"/>
    <cellStyle name="_Initiatives_Status_Cost_PMC_Cost Call Template_November 07_from Korea_FY05toFY09_Client Rev_prod pyramid 1Dec09" xfId="20851"/>
    <cellStyle name="_Initiatives_Status_Cost_PMC_Cost Call Template_November 07_from Korea_FY05toFY09_Client Rev_prod pyramid 1Dec09_Pipeline pack 2011 070611" xfId="20852"/>
    <cellStyle name="_Initiatives_Status_Cost_PMC_Cost Call Template_November 07_from Korea_GP 2AA" xfId="20853"/>
    <cellStyle name="_Initiatives_Status_Cost_PMC_Cost Call Template_November 07_from Korea_GP 2AA_Segmental" xfId="20854"/>
    <cellStyle name="_Initiatives_Status_Cost_PMC_Cost Call Template_November 07_from Korea_H1 10 Briefing Pack  - Group" xfId="20855"/>
    <cellStyle name="_Initiatives_Status_Cost_PMC_Cost Call Template_November 07_from Korea_H1 2011 GBP View" xfId="20856"/>
    <cellStyle name="_Initiatives_Status_Cost_PMC_Cost Call Template_November 07_from Korea_H1 2011 GBP View_Segmental" xfId="20857"/>
    <cellStyle name="_Initiatives_Status_Cost_PMC_Cost Call Template_November 07_from Korea_H110 Briefing Pack - P&amp;L Appendices" xfId="20858"/>
    <cellStyle name="_Initiatives_Status_Cost_PMC_Cost Call Template_November 07_from Korea_IFRS CUBE" xfId="20859"/>
    <cellStyle name="_Initiatives_Status_Cost_PMC_Cost Call Template_November 07_from Korea_Permata" xfId="20860"/>
    <cellStyle name="_Initiatives_Status_Cost_PMC_Cost Call Template_November 07_from Korea_Pipe" xfId="20861"/>
    <cellStyle name="_Initiatives_Status_Cost_PMC_Cost Call Template_November 07_from Korea_Pipeline pack 2011 070611" xfId="20862"/>
    <cellStyle name="_Initiatives_Status_Cost_PMC_Cost Call Template_November 07_from Korea_Segmental" xfId="20863"/>
    <cellStyle name="_Initiatives_Status_Cost_PMC_Cost Call Template_November 07_from Korea_Segmental_1" xfId="20864"/>
    <cellStyle name="_Initiatives_Status_Cost_PMC_Cost Call Template_November 07_from Korea_Sheet2" xfId="20865"/>
    <cellStyle name="_Initiatives_Status_Cost_PMC_Cost Call Template_November 07_from Korea_Sheet4" xfId="20866"/>
    <cellStyle name="_Initiatives_Status_Cost_PMC_Cost PMC Jan11_V7 Feb24 All pages" xfId="20867"/>
    <cellStyle name="_Initiatives_Status_Cost_PMC_Cost PMC_Q1_Projection_260111 Final Business Slides" xfId="20868"/>
    <cellStyle name="_Initiatives_Status_Cost_PMC_Cost_Call_Estimate_Template_Korea" xfId="20869"/>
    <cellStyle name="_Initiatives_Status_Cost_PMC_Cost_Call_Estimate_Template_Korea 2" xfId="20870"/>
    <cellStyle name="_Initiatives_Status_Cost_PMC_Cost_Call_Estimate_Template_Korea_2009&amp;2010  retrieve " xfId="992"/>
    <cellStyle name="_Initiatives_Status_Cost_PMC_Cost_Call_Estimate_Template_Korea_CI Ratio_Ret" xfId="20871"/>
    <cellStyle name="_Initiatives_Status_Cost_PMC_Cost_Call_Estimate_Template_Korea_FY05toFY09_Client Rev_prod pyramid 1Dec09" xfId="20872"/>
    <cellStyle name="_Initiatives_Status_Cost_PMC_Cost_Call_Estimate_Template_Korea_FY05toFY09_Client Rev_prod pyramid 1Dec09_Pipeline pack 2011 070611" xfId="20873"/>
    <cellStyle name="_Initiatives_Status_Cost_PMC_Cost_Call_Estimate_Template_Korea_GP 2AA" xfId="20874"/>
    <cellStyle name="_Initiatives_Status_Cost_PMC_Cost_Call_Estimate_Template_Korea_GP 2AA_Segmental" xfId="20875"/>
    <cellStyle name="_Initiatives_Status_Cost_PMC_Cost_Call_Estimate_Template_Korea_H1 10 Briefing Pack  - Group" xfId="20876"/>
    <cellStyle name="_Initiatives_Status_Cost_PMC_Cost_Call_Estimate_Template_Korea_H1 2011 GBP View" xfId="20877"/>
    <cellStyle name="_Initiatives_Status_Cost_PMC_Cost_Call_Estimate_Template_Korea_H1 2011 GBP View_Segmental" xfId="20878"/>
    <cellStyle name="_Initiatives_Status_Cost_PMC_Cost_Call_Estimate_Template_Korea_H110 Briefing Pack - P&amp;L Appendices" xfId="20879"/>
    <cellStyle name="_Initiatives_Status_Cost_PMC_Cost_Call_Estimate_Template_Korea_IFRS CUBE" xfId="20880"/>
    <cellStyle name="_Initiatives_Status_Cost_PMC_Cost_Call_Estimate_Template_Korea_Permata" xfId="20881"/>
    <cellStyle name="_Initiatives_Status_Cost_PMC_Cost_Call_Estimate_Template_Korea_Pipe" xfId="20882"/>
    <cellStyle name="_Initiatives_Status_Cost_PMC_Cost_Call_Estimate_Template_Korea_Pipeline pack 2011 070611" xfId="20883"/>
    <cellStyle name="_Initiatives_Status_Cost_PMC_Cost_Call_Estimate_Template_Korea_Segmental" xfId="20884"/>
    <cellStyle name="_Initiatives_Status_Cost_PMC_Cost_Call_Estimate_Template_Korea_Segmental_1" xfId="20885"/>
    <cellStyle name="_Initiatives_Status_Cost_PMC_Cost_Call_Estimate_Template_Korea_Sheet2" xfId="20886"/>
    <cellStyle name="_Initiatives_Status_Cost_PMC_Cost_Call_Estimate_Template_Korea_Sheet4" xfId="20887"/>
    <cellStyle name="_Initiatives_Status_Cost_PMC_Cost_Call_Estimate-Taiwan" xfId="20888"/>
    <cellStyle name="_Initiatives_Status_Cost_PMC_Cost_Call_Estimate-Taiwan 2" xfId="20889"/>
    <cellStyle name="_Initiatives_Status_Cost_PMC_Cost_Call_Estimate-Taiwan_CI Ratio_Ret" xfId="20890"/>
    <cellStyle name="_Initiatives_Status_Cost_PMC_Cost_Call_Estimate-Taiwan_FY05toFY09_Client Rev_prod pyramid 1Dec09" xfId="20891"/>
    <cellStyle name="_Initiatives_Status_Cost_PMC_Cost_Call_Estimate-Taiwan_FY05toFY09_Client Rev_prod pyramid 1Dec09_Pipeline pack 2011 070611" xfId="20892"/>
    <cellStyle name="_Initiatives_Status_Cost_PMC_Cost_Call_Estimate-Taiwan_GP 2AA" xfId="20893"/>
    <cellStyle name="_Initiatives_Status_Cost_PMC_Cost_Call_Estimate-Taiwan_GP 2AA_Segmental" xfId="20894"/>
    <cellStyle name="_Initiatives_Status_Cost_PMC_Cost_Call_Estimate-Taiwan_H1 10 Briefing Pack  - Group" xfId="20895"/>
    <cellStyle name="_Initiatives_Status_Cost_PMC_Cost_Call_Estimate-Taiwan_H1 2011 GBP View" xfId="20896"/>
    <cellStyle name="_Initiatives_Status_Cost_PMC_Cost_Call_Estimate-Taiwan_H1 2011 GBP View_Segmental" xfId="20897"/>
    <cellStyle name="_Initiatives_Status_Cost_PMC_Cost_Call_Estimate-Taiwan_H110 Briefing Pack - P&amp;L Appendices" xfId="20898"/>
    <cellStyle name="_Initiatives_Status_Cost_PMC_Cost_Call_Estimate-Taiwan_IFRS CUBE" xfId="20899"/>
    <cellStyle name="_Initiatives_Status_Cost_PMC_Cost_Call_Estimate-Taiwan_Permata" xfId="20900"/>
    <cellStyle name="_Initiatives_Status_Cost_PMC_Cost_Call_Estimate-Taiwan_Pipe" xfId="20901"/>
    <cellStyle name="_Initiatives_Status_Cost_PMC_Cost_Call_Estimate-Taiwan_Pipeline pack 2011 070611" xfId="20902"/>
    <cellStyle name="_Initiatives_Status_Cost_PMC_Cost_Call_Estimate-Taiwan_Segmental" xfId="20903"/>
    <cellStyle name="_Initiatives_Status_Cost_PMC_Cost_Call_Estimate-Taiwan_Segmental_1" xfId="20904"/>
    <cellStyle name="_Initiatives_Status_Cost_PMC_Cost_Call_Estimate-Taiwan_Sheet2" xfId="20905"/>
    <cellStyle name="_Initiatives_Status_Cost_PMC_Cost_Call_Estimate-Taiwan_Sheet4" xfId="20906"/>
    <cellStyle name="_Initiatives_Status_Cost_PMC_CostPMC_Working_24Feb" xfId="20907"/>
    <cellStyle name="_Initiatives_Status_Cost_PMC_CostPMC_Working_24Feb 2" xfId="20908"/>
    <cellStyle name="_Initiatives_Status_Cost_PMC_CostPMC_Working_24Feb_Permata" xfId="20909"/>
    <cellStyle name="_Initiatives_Status_Cost_PMC_GCT   2" xfId="20910"/>
    <cellStyle name="_Initiatives_Status_Cost_PMC_GCT   2_Segmental" xfId="20911"/>
    <cellStyle name="_Initiatives_Status_Cost_PMC_GCT  1" xfId="20912"/>
    <cellStyle name="_Initiatives_Status_Cost_PMC_GCT  1_Segmental" xfId="20913"/>
    <cellStyle name="_Initiatives_Status_Cost_PMC_IFRS" xfId="20914"/>
    <cellStyle name="_Initiatives_Status_Cost_PMC_Investors Relations-V2" xfId="20915"/>
    <cellStyle name="_Initiatives_Status_Cost_PMC_OCC Management Dashboard Aug'11" xfId="20916"/>
    <cellStyle name="_Initiatives_Status_Cost_PMC_OCC Management Dashboard Jul'11" xfId="20917"/>
    <cellStyle name="_Initiatives_Status_Cost_PMC_OCC Management Dashboard Jun'11" xfId="20918"/>
    <cellStyle name="_Initiatives_Status_Cost_PMC_OCC Management Dashboard Jun'11_Permata_modified_v1" xfId="20919"/>
    <cellStyle name="_Initiatives_Status_Cost_PMC_OCC Management Dashboard-Jun'11" xfId="20920"/>
    <cellStyle name="_Initiatives_Status_Cost_PMC_OCC Management Dashboard-Jun'11_PERMATA" xfId="20921"/>
    <cellStyle name="_Initiatives_Status_Cost_PMC_Permata" xfId="20922"/>
    <cellStyle name="_Initiatives_Status_Cost_PMC_Pipe" xfId="20923"/>
    <cellStyle name="_Initiatives_Status_Cost_PMC_Pipe 15" xfId="20924"/>
    <cellStyle name="_Initiatives_Status_Cost_PMC_Presentation_H1 11" xfId="20925"/>
    <cellStyle name="_Initiatives_Status_Cost_PMC_PRODUCT PYRAMID_HYF_2010_revised" xfId="20926"/>
    <cellStyle name="_Initiatives_Status_Cost_PMC_PRODUCT PYRAMID_HYF_2010_revised_Pipeline pack 2011 070611" xfId="20927"/>
    <cellStyle name="_Initiatives_Status_Cost_PMC_Seg 15" xfId="20928"/>
    <cellStyle name="_Initiatives_Status_Cost_PMC_Segmental" xfId="20929"/>
    <cellStyle name="_Initiatives_Status_Cost_PMC_Segmental_1" xfId="20930"/>
    <cellStyle name="_Initiatives_Status_Cost_PMC_Sheet1" xfId="20931"/>
    <cellStyle name="_Initiatives_Status_Cost_PMC_Sheet1 2" xfId="20932"/>
    <cellStyle name="_Initiatives_Status_Cost_PMC_Sheet1_Permata" xfId="20933"/>
    <cellStyle name="_Initiatives_Status_Cost_PMC_Sheet2" xfId="20934"/>
    <cellStyle name="_Initiatives_Status_Cost_PMC_Sheet2_1" xfId="20935"/>
    <cellStyle name="_Initiatives_Status_Cost_PMC_Sheet4" xfId="20936"/>
    <cellStyle name="_Initiatives_Status_Cost_PMC_WB 13 " xfId="993"/>
    <cellStyle name="_Initiatives_Status_Cost_PMC_WB 15" xfId="20937"/>
    <cellStyle name="_Initiatives_Status_Cost_PMC_WB 17 Os &amp;Rs" xfId="20938"/>
    <cellStyle name="_Initiatives_Status_Cost_PMC_WB1" xfId="20939"/>
    <cellStyle name="_Initiatives_Status_Cost_PMC_Workings for Cost PMC Jan 14_V4 (version 1)" xfId="20940"/>
    <cellStyle name="_Input" xfId="20941"/>
    <cellStyle name="_Input_FSA003 Capital Adequacy" xfId="20942"/>
    <cellStyle name="_Input_H1 10 Briefing Pack  - Group" xfId="20943"/>
    <cellStyle name="_Input_H1 2011 GBP View" xfId="20944"/>
    <cellStyle name="_Input_H1 2011 GBP View_Segmental" xfId="20945"/>
    <cellStyle name="_Input_new model - Oct - backup" xfId="20946"/>
    <cellStyle name="_Input_new model - Oct - backup_FSA003 Capital Adequacy" xfId="20947"/>
    <cellStyle name="_Input_new model - Oct - backup_H1 10 Briefing Pack  - Group" xfId="20948"/>
    <cellStyle name="_Input_new model - Oct - backup_H1 2011 GBP View" xfId="20949"/>
    <cellStyle name="_Input_new model - Oct - backup_H1 2011 GBP View_Segmental" xfId="20950"/>
    <cellStyle name="_Input_new model - Oct - backup_new model - 25 Apr 07" xfId="20951"/>
    <cellStyle name="_Input_new model - Oct - backup_new model - 25 Apr 07_FSA003 Capital Adequacy" xfId="20952"/>
    <cellStyle name="_Input_new model - Oct - backup_new model - 25 Apr 07_H1 10 Briefing Pack  - Group" xfId="20953"/>
    <cellStyle name="_Input_new model - Oct - backup_new model - 25 Apr 07_H1 2011 GBP View" xfId="20954"/>
    <cellStyle name="_Input_new model - Oct - backup_new model - 25 Apr 07_H1 2011 GBP View_Segmental" xfId="20955"/>
    <cellStyle name="_Input_new model - Oct - backup_new model - 25 Apr 07_Segmental" xfId="20956"/>
    <cellStyle name="_Input_new model - Oct - backup_new model - 25 Apr 07_Sheet2" xfId="20957"/>
    <cellStyle name="_Input_new model - Oct - backup_Segmental" xfId="20958"/>
    <cellStyle name="_Input_new model - Oct - backup_Sheet2" xfId="20959"/>
    <cellStyle name="_Input_Project recharge details_Jul09" xfId="20960"/>
    <cellStyle name="_Input_Project recharge details_Jul09 2" xfId="20961"/>
    <cellStyle name="_Input_Project recharge details_Jul09_Permata" xfId="20962"/>
    <cellStyle name="_Input_Segmental" xfId="20963"/>
    <cellStyle name="_Input_Sheet2" xfId="20964"/>
    <cellStyle name="_Institutions" xfId="20965"/>
    <cellStyle name="_Intangibles" xfId="20966"/>
    <cellStyle name="_Intangibles 2" xfId="20967"/>
    <cellStyle name="_Intangibles 2_IFRS" xfId="20968"/>
    <cellStyle name="_Intangibles_CB 11  " xfId="994"/>
    <cellStyle name="_Intangibles_CB 5" xfId="20969"/>
    <cellStyle name="_Intangibles_CB1" xfId="20970"/>
    <cellStyle name="_Intangibles_IFRS" xfId="20971"/>
    <cellStyle name="_Intangibles_Pipe" xfId="20972"/>
    <cellStyle name="_Intangibles_Pipe 15" xfId="20973"/>
    <cellStyle name="_Intangibles_Seg 15" xfId="20974"/>
    <cellStyle name="_Intangibles_Segmental" xfId="20975"/>
    <cellStyle name="_Intangibles_Segmental_1" xfId="20976"/>
    <cellStyle name="_Intangibles_Sheet2" xfId="20977"/>
    <cellStyle name="_Intangibles_Sheet4" xfId="20978"/>
    <cellStyle name="_Inv in Travelex (TP1 PIK Notes)" xfId="20979"/>
    <cellStyle name="_Inv in Travelex (TP1 PIK Notes)_Segmental" xfId="20980"/>
    <cellStyle name="_Investment Budget 2011 Round 2 New Investments Loading_v1" xfId="20981"/>
    <cellStyle name="_Investment details for Cost PMC" xfId="20982"/>
    <cellStyle name="_Investment details for Cost PMC 2" xfId="20983"/>
    <cellStyle name="_Investment details for Cost PMC 2 2" xfId="20984"/>
    <cellStyle name="_Investment details for Cost PMC 2_IFRS" xfId="20985"/>
    <cellStyle name="_Investment details for Cost PMC 2_Permata" xfId="20986"/>
    <cellStyle name="_Investment details for Cost PMC 3" xfId="20987"/>
    <cellStyle name="_Investment details for Cost PMC 3 2" xfId="20988"/>
    <cellStyle name="_Investment details for Cost PMC 3_IFRS" xfId="20989"/>
    <cellStyle name="_Investment details for Cost PMC 3_Permata" xfId="20990"/>
    <cellStyle name="_Investment details for Cost PMC_CB 11  " xfId="995"/>
    <cellStyle name="_Investment details for Cost PMC_CB 5" xfId="20991"/>
    <cellStyle name="_Investment details for Cost PMC_CB1" xfId="20992"/>
    <cellStyle name="_Investment details for Cost PMC_CF" xfId="20993"/>
    <cellStyle name="_Investment details for Cost PMC_CF 2" xfId="20994"/>
    <cellStyle name="_Investment details for Cost PMC_CF FC3 Cost Forecast updated (2)" xfId="20995"/>
    <cellStyle name="_Investment details for Cost PMC_CF FC3 Cost Forecast updated (2)_Permata" xfId="20996"/>
    <cellStyle name="_Investment details for Cost PMC_CF FC3 Forecastv16" xfId="20997"/>
    <cellStyle name="_Investment details for Cost PMC_CF FC3 Forecastv16 2" xfId="20998"/>
    <cellStyle name="_Investment details for Cost PMC_CF FC3 Forecastv16_Permata" xfId="20999"/>
    <cellStyle name="_Investment details for Cost PMC_CF Prelim Cost Budget 2011" xfId="21000"/>
    <cellStyle name="_Investment details for Cost PMC_CF Prelim Cost Budget 2011_Permata" xfId="21001"/>
    <cellStyle name="_Investment details for Cost PMC_CF_Permata" xfId="21002"/>
    <cellStyle name="_Investment details for Cost PMC_Cost PMC Jan11_V7 Feb24 All pages" xfId="21003"/>
    <cellStyle name="_Investment details for Cost PMC_Cost PMC_Q1_Projection_260111 Final Business Slides" xfId="21004"/>
    <cellStyle name="_Investment details for Cost PMC_CostPMC_Working_24Feb" xfId="21005"/>
    <cellStyle name="_Investment details for Cost PMC_CostPMC_Working_24Feb 2" xfId="21006"/>
    <cellStyle name="_Investment details for Cost PMC_CostPMC_Working_24Feb_Permata" xfId="21007"/>
    <cellStyle name="_Investment details for Cost PMC_GCT   2" xfId="21008"/>
    <cellStyle name="_Investment details for Cost PMC_GCT   2_Segmental" xfId="21009"/>
    <cellStyle name="_Investment details for Cost PMC_GCT  1" xfId="21010"/>
    <cellStyle name="_Investment details for Cost PMC_GCT  1_Segmental" xfId="21011"/>
    <cellStyle name="_Investment details for Cost PMC_IFRS" xfId="21012"/>
    <cellStyle name="_Investment details for Cost PMC_Investors Relations-V2" xfId="21013"/>
    <cellStyle name="_Investment details for Cost PMC_OCC Management Dashboard Aug'11" xfId="21014"/>
    <cellStyle name="_Investment details for Cost PMC_OCC Management Dashboard Jul'11" xfId="21015"/>
    <cellStyle name="_Investment details for Cost PMC_OCC Management Dashboard Jun'11" xfId="21016"/>
    <cellStyle name="_Investment details for Cost PMC_OCC Management Dashboard Jun'11_Permata_modified_v1" xfId="21017"/>
    <cellStyle name="_Investment details for Cost PMC_OCC Management Dashboard-Jun'11" xfId="21018"/>
    <cellStyle name="_Investment details for Cost PMC_OCC Management Dashboard-Jun'11_PERMATA" xfId="21019"/>
    <cellStyle name="_Investment details for Cost PMC_Permata" xfId="21020"/>
    <cellStyle name="_Investment details for Cost PMC_Pipe 15" xfId="21021"/>
    <cellStyle name="_Investment details for Cost PMC_Presentation_H1 11" xfId="21022"/>
    <cellStyle name="_Investment details for Cost PMC_PRODUCT PYRAMID_HYF_2010_revised" xfId="21023"/>
    <cellStyle name="_Investment details for Cost PMC_PRODUCT PYRAMID_HYF_2010_revised_Pipeline pack 2011 070611" xfId="21024"/>
    <cellStyle name="_Investment details for Cost PMC_Seg 15" xfId="21025"/>
    <cellStyle name="_Investment details for Cost PMC_Segmental" xfId="21026"/>
    <cellStyle name="_Investment details for Cost PMC_Sheet1" xfId="21027"/>
    <cellStyle name="_Investment details for Cost PMC_Sheet1 2" xfId="21028"/>
    <cellStyle name="_Investment details for Cost PMC_Sheet1_Permata" xfId="21029"/>
    <cellStyle name="_Investment details for Cost PMC_Sheet2" xfId="21030"/>
    <cellStyle name="_Investment details for Cost PMC_WB 13 " xfId="996"/>
    <cellStyle name="_Investment details for Cost PMC_WB 15" xfId="21031"/>
    <cellStyle name="_Investment details for Cost PMC_WB 17 Os &amp;Rs" xfId="21032"/>
    <cellStyle name="_Investment details for Cost PMC_WB1" xfId="21033"/>
    <cellStyle name="_Investment details for Cost PMC_Workings for Cost PMC Jan 14_V4 (version 1)" xfId="21034"/>
    <cellStyle name="_Investment Details HY08" xfId="21035"/>
    <cellStyle name="_IPG" xfId="21036"/>
    <cellStyle name="_IPG 2" xfId="21037"/>
    <cellStyle name="_IPG FC3 09 adj for DCSC" xfId="21038"/>
    <cellStyle name="_IPG_ FC3_Summary_circulated v2" xfId="21039"/>
    <cellStyle name="_IPG_Verification template_v10" xfId="21040"/>
    <cellStyle name="_IPG_Verification template_v10 2" xfId="21041"/>
    <cellStyle name="_IRD" xfId="21042"/>
    <cellStyle name="_IRD 2" xfId="21043"/>
    <cellStyle name="_IRD 3" xfId="21044"/>
    <cellStyle name="_IRD Sales Business" xfId="21045"/>
    <cellStyle name="_IRD Sales Business 2" xfId="21046"/>
    <cellStyle name="_IRD Sales Business_Permata" xfId="21047"/>
    <cellStyle name="_IRD Sales Business_PF_Total Position Report_Nov 2011" xfId="21048"/>
    <cellStyle name="_IRD Trading GL 0802" xfId="21049"/>
    <cellStyle name="_IRD Trading GL 0802 2" xfId="21050"/>
    <cellStyle name="_IRD Trading GL 0802_Permata" xfId="21051"/>
    <cellStyle name="_IRD_Korea - SCSK" xfId="21052"/>
    <cellStyle name="_IRD_Korea - SCSK 2" xfId="21053"/>
    <cellStyle name="_IRD_Korea - SCSK_Permata" xfId="21054"/>
    <cellStyle name="_IRD_Permata" xfId="21055"/>
    <cellStyle name="_IRD_Report_19Oct05" xfId="21056"/>
    <cellStyle name="_IRD_Report_19Oct05 2" xfId="21057"/>
    <cellStyle name="_IRD_Report_19Oct05_ALL DATA" xfId="21058"/>
    <cellStyle name="_IRD_Report_19Oct05_ALL DATA 2" xfId="21059"/>
    <cellStyle name="_IRD_Report_19Oct05_ALL DATA_fixing" xfId="21060"/>
    <cellStyle name="_IRD_Report_19Oct05_ALL DATA_fixing 2" xfId="21061"/>
    <cellStyle name="_IRD_Report_19Oct05_ALL DATA_fixing_Permata" xfId="21062"/>
    <cellStyle name="_IRD_Report_19Oct05_ALL DATA_Misc" xfId="21063"/>
    <cellStyle name="_IRD_Report_19Oct05_ALL DATA_Misc 2" xfId="21064"/>
    <cellStyle name="_IRD_Report_19Oct05_ALL DATA_Misc_Permata" xfId="21065"/>
    <cellStyle name="_IRD_Report_19Oct05_ALL DATA_MXG POSN" xfId="21066"/>
    <cellStyle name="_IRD_Report_19Oct05_ALL DATA_MXG POSN 2" xfId="21067"/>
    <cellStyle name="_IRD_Report_19Oct05_ALL DATA_MXG POSN_Permata" xfId="21068"/>
    <cellStyle name="_IRD_Report_19Oct05_ALL DATA_Permata" xfId="21069"/>
    <cellStyle name="_IRD_Report_19Oct05_ALL DATA_PnL" xfId="21070"/>
    <cellStyle name="_IRD_Report_19Oct05_ALL DATA_PnL 2" xfId="21071"/>
    <cellStyle name="_IRD_Report_19Oct05_ALL DATA_PnL_Permata" xfId="21072"/>
    <cellStyle name="_IRD_Report_19Oct05_ALL DATA_PRICER_HK" xfId="21073"/>
    <cellStyle name="_IRD_Report_19Oct05_ALL DATA_PRICER_HK 2" xfId="21074"/>
    <cellStyle name="_IRD_Report_19Oct05_ALL DATA_PRICER_HK_Permata" xfId="21075"/>
    <cellStyle name="_IRD_Report_19Oct05_Book1" xfId="21076"/>
    <cellStyle name="_IRD_Report_19Oct05_Book1 2" xfId="21077"/>
    <cellStyle name="_IRD_Report_19Oct05_Book1_Permata" xfId="21078"/>
    <cellStyle name="_IRD_Report_19Oct05_Book5" xfId="21079"/>
    <cellStyle name="_IRD_Report_19Oct05_Book5 2" xfId="21080"/>
    <cellStyle name="_IRD_Report_19Oct05_Book5_Permata" xfId="21081"/>
    <cellStyle name="_IRD_Report_19Oct05_Book9" xfId="21082"/>
    <cellStyle name="_IRD_Report_19Oct05_Book9 2" xfId="21083"/>
    <cellStyle name="_IRD_Report_19Oct05_Book9_Permata" xfId="21084"/>
    <cellStyle name="_IRD_Report_19Oct05_fixing" xfId="21085"/>
    <cellStyle name="_IRD_Report_19Oct05_fixing 2" xfId="21086"/>
    <cellStyle name="_IRD_Report_19Oct05_fixing_Permata" xfId="21087"/>
    <cellStyle name="_IRD_Report_19Oct05_fixing_PRICER_HK" xfId="21088"/>
    <cellStyle name="_IRD_Report_19Oct05_fixing_PRICER_HK 2" xfId="21089"/>
    <cellStyle name="_IRD_Report_19Oct05_fixing_PRICER_HK_Permata" xfId="21090"/>
    <cellStyle name="_IRD_Report_19Oct05_Misc" xfId="21091"/>
    <cellStyle name="_IRD_Report_19Oct05_Misc 2" xfId="21092"/>
    <cellStyle name="_IRD_Report_19Oct05_Misc_Permata" xfId="21093"/>
    <cellStyle name="_IRD_Report_19Oct05_Misc_PRICER_HK" xfId="21094"/>
    <cellStyle name="_IRD_Report_19Oct05_Misc_PRICER_HK 2" xfId="21095"/>
    <cellStyle name="_IRD_Report_19Oct05_Misc_PRICER_HK_Permata" xfId="21096"/>
    <cellStyle name="_IRD_Report_19Oct05_MXG POSN" xfId="21097"/>
    <cellStyle name="_IRD_Report_19Oct05_MXG POSN 2" xfId="21098"/>
    <cellStyle name="_IRD_Report_19Oct05_MXG POSN_Permata" xfId="21099"/>
    <cellStyle name="_IRD_Report_19Oct05_MXG POSN_PRICER_HK" xfId="21100"/>
    <cellStyle name="_IRD_Report_19Oct05_MXG POSN_PRICER_HK 2" xfId="21101"/>
    <cellStyle name="_IRD_Report_19Oct05_MXG POSN_PRICER_HK_Permata" xfId="21102"/>
    <cellStyle name="_IRD_Report_19Oct05_Permata" xfId="21103"/>
    <cellStyle name="_IRD_Report_19Oct05_PnL" xfId="21104"/>
    <cellStyle name="_IRD_Report_19Oct05_PnL 2" xfId="21105"/>
    <cellStyle name="_IRD_Report_19Oct05_PnL_Permata" xfId="21106"/>
    <cellStyle name="_IRD_Report_19Oct05_PnL_PRICER_HK" xfId="21107"/>
    <cellStyle name="_IRD_Report_19Oct05_PnL_PRICER_HK 2" xfId="21108"/>
    <cellStyle name="_IRD_Report_19Oct05_PnL_PRICER_HK_Permata" xfId="21109"/>
    <cellStyle name="_IRD_Report_19Oct05_PRICER" xfId="21110"/>
    <cellStyle name="_IRD_Report_19Oct05_PRICER 2" xfId="21111"/>
    <cellStyle name="_IRD_Report_19Oct05_PRICER_HK" xfId="21112"/>
    <cellStyle name="_IRD_Report_19Oct05_PRICER_HK 2" xfId="21113"/>
    <cellStyle name="_IRD_Report_19Oct05_PRICER_HK_Permata" xfId="21114"/>
    <cellStyle name="_IRD_Report_19Oct05_PRICER_Permata" xfId="21115"/>
    <cellStyle name="_IRD_SCSK_AFI" xfId="21116"/>
    <cellStyle name="_IRD_SCSK_AFI 2" xfId="21117"/>
    <cellStyle name="_IRD_SCSK_AFI_Permata" xfId="21118"/>
    <cellStyle name="_IRD2006(CFC)" xfId="21119"/>
    <cellStyle name="_IRD2006(CFC) 2" xfId="21120"/>
    <cellStyle name="_IRD2006(CFC)_Korea - SCSK" xfId="21121"/>
    <cellStyle name="_IRD2006(CFC)_Korea - SCSK 2" xfId="21122"/>
    <cellStyle name="_IRD2006(CFC)_Korea - SCSK_Permata" xfId="21123"/>
    <cellStyle name="_IRD2006(CFC)_Permata" xfId="21124"/>
    <cellStyle name="_IRD2006(CFC)_PF_Total Position Report_Nov 2011" xfId="21125"/>
    <cellStyle name="_IRD2006(CFC)_SCSK_AFI" xfId="21126"/>
    <cellStyle name="_IRD2006(CFC)_SCSK_AFI 2" xfId="21127"/>
    <cellStyle name="_IRD2006(CFC)_SCSK_AFI_Permata" xfId="21128"/>
    <cellStyle name="_IRDelta" xfId="21129"/>
    <cellStyle name="_IRDelta 2" xfId="21130"/>
    <cellStyle name="_IRDelta_Permata" xfId="21131"/>
    <cellStyle name="_IRS" xfId="21132"/>
    <cellStyle name="_IRS 2" xfId="21133"/>
    <cellStyle name="_IRS MTM" xfId="21134"/>
    <cellStyle name="_IRS MTM 2" xfId="21135"/>
    <cellStyle name="_IRS MTM_Korea - SCSK" xfId="21136"/>
    <cellStyle name="_IRS MTM_Korea - SCSK 2" xfId="21137"/>
    <cellStyle name="_IRS MTM_Korea - SCSK_Permata" xfId="21138"/>
    <cellStyle name="_IRS MTM_Permata" xfId="21139"/>
    <cellStyle name="_IRS_Commentary" xfId="21140"/>
    <cellStyle name="_IRS_Commentary 2" xfId="21141"/>
    <cellStyle name="_IRS_Commentary_Permata" xfId="21142"/>
    <cellStyle name="_IRS_Exot" xfId="21143"/>
    <cellStyle name="_IRS_Exot 2" xfId="21144"/>
    <cellStyle name="_IRS_Exot_Permata" xfId="21145"/>
    <cellStyle name="_IRS_IRO" xfId="21146"/>
    <cellStyle name="_IRS_IRO 2" xfId="21147"/>
    <cellStyle name="_IRS_IRO_Permata" xfId="21148"/>
    <cellStyle name="_IRS_Korea - SCSK" xfId="21149"/>
    <cellStyle name="_IRS_Korea - SCSK 2" xfId="21150"/>
    <cellStyle name="_IRS_Korea - SCSK_Permata" xfId="21151"/>
    <cellStyle name="_IRS_Permata" xfId="21152"/>
    <cellStyle name="_IRTPL" xfId="21153"/>
    <cellStyle name="_IRTPL 2" xfId="21154"/>
    <cellStyle name="_IRTPL 3" xfId="21155"/>
    <cellStyle name="_IRTPL_Korea - SCSK" xfId="21156"/>
    <cellStyle name="_IRTPL_Korea - SCSK 2" xfId="21157"/>
    <cellStyle name="_IRTPL_Korea - SCSK_Permata" xfId="21158"/>
    <cellStyle name="_IRTPL_Permata" xfId="21159"/>
    <cellStyle name="_IRTPL_SCSK_AFI" xfId="21160"/>
    <cellStyle name="_IRTPL_SCSK_AFI 2" xfId="21161"/>
    <cellStyle name="_IRTPL_SCSK_AFI_Permata" xfId="21162"/>
    <cellStyle name="_IS Mgnt - Prod'n Support_09" xfId="21163"/>
    <cellStyle name="_IS Mgnt - Prod'n Support_09_2008 CB GTO Budget dd 1Feb08" xfId="21164"/>
    <cellStyle name="_IS Mgnt - Prod'n Support_09_CB_ITIS_B2010_MESA &amp; ARO_091109" xfId="21165"/>
    <cellStyle name="_IS Mgnt - Prod'n Support_09_CB_ITIS_B2010_MESA_091109" xfId="21166"/>
    <cellStyle name="_IS Mgnt - Prod'n Support_09_CBcube_ITIS_B2010_211009" xfId="21167"/>
    <cellStyle name="_IS Mgnt - Prod'n Support_09_CBcube_ITIS_B2010_MESA_04Nov09" xfId="21168"/>
    <cellStyle name="_IS Mgnt - Prod'n Support_09_CBcube_ITIS_B2010_Recon_v1" xfId="21169"/>
    <cellStyle name="_IS Mgnt - Prod'n Support_09_CCC_SG Apr05" xfId="21170"/>
    <cellStyle name="_IS Mgnt - Prod'n Support_09_CCC_SG Apr05_CB_ITIS_B2010_MESA &amp; ARO_091109" xfId="21171"/>
    <cellStyle name="_IS Mgnt - Prod'n Support_09_CCC_SG Apr05_CB_ITIS_B2010_MESA_091109" xfId="21172"/>
    <cellStyle name="_IS Mgnt - Prod'n Support_09_CCC_SG Apr05_CBcube_ITIS_B2010_MESA_04Nov09" xfId="21173"/>
    <cellStyle name="_IS Mgnt - Prod'n Support_09_CCC_SG Apr05_Strategy &amp; PMO Jan 06" xfId="21174"/>
    <cellStyle name="_IS Mgnt - Prod'n Support_09_CCC_SG Apr05_Strategy &amp; PMO Jan 06_CB_ITIS_B2010_MESA &amp; ARO_091109" xfId="21175"/>
    <cellStyle name="_IS Mgnt - Prod'n Support_09_CCC_SG Apr05_Strategy &amp; PMO Jan 06_CB_ITIS_B2010_MESA_091109" xfId="21176"/>
    <cellStyle name="_IS Mgnt - Prod'n Support_09_CCC_SG Apr05_Strategy &amp; PMO Jan 06_CBcube_ITIS_B2010_MESA_04Nov09" xfId="21177"/>
    <cellStyle name="_IS Mgnt - Prod'n Support_09_CCC_SG Apr05_Strategy &amp; PMO Jan 06_Xl0000001" xfId="21178"/>
    <cellStyle name="_IS Mgnt - Prod'n Support_09_CCC_SG Apr05_Xl0000001" xfId="21179"/>
    <cellStyle name="_IS Mgnt - Prod'n Support_09_CCC_UK Feb06" xfId="21180"/>
    <cellStyle name="_IS Mgnt - Prod'n Support_09_CIO - Gp Function Jul 05" xfId="21181"/>
    <cellStyle name="_IS Mgnt - Prod'n Support_09_CIO - Gp Function Jul 05_CB_ITIS_B2010_MESA &amp; ARO_091109" xfId="21182"/>
    <cellStyle name="_IS Mgnt - Prod'n Support_09_CIO - Gp Function Jul 05_CB_ITIS_B2010_MESA_091109" xfId="21183"/>
    <cellStyle name="_IS Mgnt - Prod'n Support_09_CIO - Gp Function Jul 05_CBcube_ITIS_B2010_MESA_04Nov09" xfId="21184"/>
    <cellStyle name="_IS Mgnt - Prod'n Support_09_CIO - Gp Function Jul 05_Xl0000001" xfId="21185"/>
    <cellStyle name="_IS Mgnt - Prod'n Support_09_DCR" xfId="21186"/>
    <cellStyle name="_IS Mgnt - Prod'n Support_09_DCR Sep 07" xfId="21187"/>
    <cellStyle name="_IS Mgnt - Prod'n Support_09_eSuite Jul 07" xfId="21188"/>
    <cellStyle name="_IS Mgnt - Prod'n Support_09_eSuite Sep 07" xfId="21189"/>
    <cellStyle name="_IS Mgnt - Prod'n Support_09_GP 2AA" xfId="21190"/>
    <cellStyle name="_IS Mgnt - Prod'n Support_09_GP 2AA_Segmental" xfId="21191"/>
    <cellStyle name="_IS Mgnt - Prod'n Support_09_GTO Projects Jul 07" xfId="21192"/>
    <cellStyle name="_IS Mgnt - Prod'n Support_09_H1 2011 GBP View" xfId="21193"/>
    <cellStyle name="_IS Mgnt - Prod'n Support_09_H1 2011 GBP View_Segmental" xfId="21194"/>
    <cellStyle name="_IS Mgnt - Prod'n Support_09_HK-submit" xfId="21195"/>
    <cellStyle name="_IS Mgnt - Prod'n Support_09_KR1" xfId="21196"/>
    <cellStyle name="_IS Mgnt - Prod'n Support_09_KR5r" xfId="21197"/>
    <cellStyle name="_IS Mgnt - Prod'n Support_09_MY-submit" xfId="21198"/>
    <cellStyle name="_IS Mgnt - Prod'n Support_09_Pipe" xfId="21199"/>
    <cellStyle name="_IS Mgnt - Prod'n Support_09_PVM Apr 06@090506 @ 10th May 2006" xfId="21200"/>
    <cellStyle name="_IS Mgnt - Prod'n Support_09_PVM Apr 06@090506 @ 10th May 2006_CB_ITIS_B2010_MESA &amp; ARO_091109" xfId="21201"/>
    <cellStyle name="_IS Mgnt - Prod'n Support_09_PVM Apr 06@090506 @ 10th May 2006_CB_ITIS_B2010_MESA_091109" xfId="21202"/>
    <cellStyle name="_IS Mgnt - Prod'n Support_09_PVM Apr 06@090506 @ 10th May 2006_CBcube_ITIS_B2010_MESA_04Nov09" xfId="21203"/>
    <cellStyle name="_IS Mgnt - Prod'n Support_09_PVM Apr 06@090506 @ 10th May 2006_Xl0000001" xfId="21204"/>
    <cellStyle name="_IS Mgnt - Prod'n Support_09_PVM Jan 06_v1" xfId="21205"/>
    <cellStyle name="_IS Mgnt - Prod'n Support_09_PVM Jan 06_v1_CB_ITIS_B2010_MESA &amp; ARO_091109" xfId="21206"/>
    <cellStyle name="_IS Mgnt - Prod'n Support_09_PVM Jan 06_v1_CB_ITIS_B2010_MESA_091109" xfId="21207"/>
    <cellStyle name="_IS Mgnt - Prod'n Support_09_PVM Jan 06_v1_CBcube_ITIS_B2010_MESA_04Nov09" xfId="21208"/>
    <cellStyle name="_IS Mgnt - Prod'n Support_09_PVM Jan 06_v1_Xl0000001" xfId="21209"/>
    <cellStyle name="_IS Mgnt - Prod'n Support_09_PVM Jan 06_v2" xfId="21210"/>
    <cellStyle name="_IS Mgnt - Prod'n Support_09_PVM Jan 06_v2_CB_ITIS_B2010_MESA &amp; ARO_091109" xfId="21211"/>
    <cellStyle name="_IS Mgnt - Prod'n Support_09_PVM Jan 06_v2_CB_ITIS_B2010_MESA_091109" xfId="21212"/>
    <cellStyle name="_IS Mgnt - Prod'n Support_09_PVM Jan 06_v2_CBcube_ITIS_B2010_MESA_04Nov09" xfId="21213"/>
    <cellStyle name="_IS Mgnt - Prod'n Support_09_PVM Jan 06_v2_Xl0000001" xfId="21214"/>
    <cellStyle name="_IS Mgnt - Prod'n Support_09_Runrate" xfId="21215"/>
    <cellStyle name="_IS Mgnt - Prod'n Support_09_Segmental" xfId="21216"/>
    <cellStyle name="_IS Mgnt - Prod'n Support_09_SG-submit" xfId="21217"/>
    <cellStyle name="_IS Mgnt - Prod'n Support_09_Sheet2" xfId="21218"/>
    <cellStyle name="_IS Mgnt - Prod'n Support_09_Sheet4" xfId="21219"/>
    <cellStyle name="_IS Mgnt - Prod'n Support_09_SSVM Apr 05" xfId="21220"/>
    <cellStyle name="_IS Mgnt - Prod'n Support_09_SSVM Apr 05_CB_ITIS_B2010_MESA &amp; ARO_091109" xfId="21221"/>
    <cellStyle name="_IS Mgnt - Prod'n Support_09_SSVM Apr 05_CB_ITIS_B2010_MESA_091109" xfId="21222"/>
    <cellStyle name="_IS Mgnt - Prod'n Support_09_SSVM Apr 05_CBcube_ITIS_B2010_MESA_04Nov09" xfId="21223"/>
    <cellStyle name="_IS Mgnt - Prod'n Support_09_SSVM Apr 05_Xl0000001" xfId="21224"/>
    <cellStyle name="_IS Mgnt - Prod'n Support_09_SSVM Jan 05_v1" xfId="21225"/>
    <cellStyle name="_IS Mgnt - Prod'n Support_09_SSVM Jan 05_v1_CB_ITIS_B2010_MESA &amp; ARO_091109" xfId="21226"/>
    <cellStyle name="_IS Mgnt - Prod'n Support_09_SSVM Jan 05_v1_CB_ITIS_B2010_MESA_091109" xfId="21227"/>
    <cellStyle name="_IS Mgnt - Prod'n Support_09_SSVM Jan 05_v1_CBcube_ITIS_B2010_MESA_04Nov09" xfId="21228"/>
    <cellStyle name="_IS Mgnt - Prod'n Support_09_SSVM Jan 05_v1_Xl0000001" xfId="21229"/>
    <cellStyle name="_IS Mgnt - Prod'n Support_09_SSVM Mar 05" xfId="21230"/>
    <cellStyle name="_IS Mgnt - Prod'n Support_09_SSVM Mar 05_CB_ITIS_B2010_MESA &amp; ARO_091109" xfId="21231"/>
    <cellStyle name="_IS Mgnt - Prod'n Support_09_SSVM Mar 05_CB_ITIS_B2010_MESA_091109" xfId="21232"/>
    <cellStyle name="_IS Mgnt - Prod'n Support_09_SSVM Mar 05_CBcube_ITIS_B2010_MESA_04Nov09" xfId="21233"/>
    <cellStyle name="_IS Mgnt - Prod'n Support_09_SSVM Mar 05_Xl0000001" xfId="21234"/>
    <cellStyle name="_IS Mgnt - Prod'n Support_09_SSVM May 05 @ 9 June 05" xfId="21235"/>
    <cellStyle name="_IS Mgnt - Prod'n Support_09_SSVM May 05 @ 9 June 05_CB_ITIS_B2010_MESA &amp; ARO_091109" xfId="21236"/>
    <cellStyle name="_IS Mgnt - Prod'n Support_09_SSVM May 05 @ 9 June 05_CB_ITIS_B2010_MESA_091109" xfId="21237"/>
    <cellStyle name="_IS Mgnt - Prod'n Support_09_SSVM May 05 @ 9 June 05_CBcube_ITIS_B2010_MESA_04Nov09" xfId="21238"/>
    <cellStyle name="_IS Mgnt - Prod'n Support_09_SSVM May 05 @ 9 June 05_Xl0000001" xfId="21239"/>
    <cellStyle name="_IS Mgnt - Prod'n Support_09_Strategy &amp; PMO Apr 05" xfId="21240"/>
    <cellStyle name="_IS Mgnt - Prod'n Support_09_Strategy &amp; PMO Apr 05_CB_ITIS_B2010_MESA &amp; ARO_091109" xfId="21241"/>
    <cellStyle name="_IS Mgnt - Prod'n Support_09_Strategy &amp; PMO Apr 05_CB_ITIS_B2010_MESA_091109" xfId="21242"/>
    <cellStyle name="_IS Mgnt - Prod'n Support_09_Strategy &amp; PMO Apr 05_CBcube_ITIS_B2010_MESA_04Nov09" xfId="21243"/>
    <cellStyle name="_IS Mgnt - Prod'n Support_09_Strategy &amp; PMO Apr 05_Xl0000001" xfId="21244"/>
    <cellStyle name="_IS Mgnt - Prod'n Support_09_Strategy &amp; PMO Feb 05" xfId="21245"/>
    <cellStyle name="_IS Mgnt - Prod'n Support_09_Strategy &amp; PMO Feb 05_CB_ITIS_B2010_MESA &amp; ARO_091109" xfId="21246"/>
    <cellStyle name="_IS Mgnt - Prod'n Support_09_Strategy &amp; PMO Feb 05_CB_ITIS_B2010_MESA_091109" xfId="21247"/>
    <cellStyle name="_IS Mgnt - Prod'n Support_09_Strategy &amp; PMO Feb 05_CBcube_ITIS_B2010_MESA_04Nov09" xfId="21248"/>
    <cellStyle name="_IS Mgnt - Prod'n Support_09_Strategy &amp; PMO Feb 05_Xl0000001" xfId="21249"/>
    <cellStyle name="_IS Mgnt - Prod'n Support_09_Strategy &amp; PMO Jan 06" xfId="21250"/>
    <cellStyle name="_IS Mgnt - Prod'n Support_09_Strategy &amp; PMO Jan 06_CB_ITIS_B2010_MESA &amp; ARO_091109" xfId="21251"/>
    <cellStyle name="_IS Mgnt - Prod'n Support_09_Strategy &amp; PMO Jan 06_CB_ITIS_B2010_MESA_091109" xfId="21252"/>
    <cellStyle name="_IS Mgnt - Prod'n Support_09_Strategy &amp; PMO Jan 06_CBcube_ITIS_B2010_MESA_04Nov09" xfId="21253"/>
    <cellStyle name="_IS Mgnt - Prod'n Support_09_Strategy &amp; PMO Jan 06_Xl0000001" xfId="21254"/>
    <cellStyle name="_IS Mgnt - Prod'n Support_09_TPS  Feb 06" xfId="21255"/>
    <cellStyle name="_IS Mgnt - Prod'n Support_09_TPS  Feb 06_CB_ITIS_B2010_MESA &amp; ARO_091109" xfId="21256"/>
    <cellStyle name="_IS Mgnt - Prod'n Support_09_TPS  Feb 06_CB_ITIS_B2010_MESA_091109" xfId="21257"/>
    <cellStyle name="_IS Mgnt - Prod'n Support_09_TPS  Feb 06_CBcube_ITIS_B2010_MESA_04Nov09" xfId="21258"/>
    <cellStyle name="_IS Mgnt - Prod'n Support_09_TPS  Feb 06_Xl0000001" xfId="21259"/>
    <cellStyle name="_IS Mgnt - Prod'n Support_09_TPS  Mar 06 @10 Apr 06" xfId="21260"/>
    <cellStyle name="_IS Mgnt - Prod'n Support_09_TPS  Mar 06 @10 Apr 06_CB_ITIS_B2010_MESA &amp; ARO_091109" xfId="21261"/>
    <cellStyle name="_IS Mgnt - Prod'n Support_09_TPS  Mar 06 @10 Apr 06_CB_ITIS_B2010_MESA_091109" xfId="21262"/>
    <cellStyle name="_IS Mgnt - Prod'n Support_09_TPS  Mar 06 @10 Apr 06_CBcube_ITIS_B2010_MESA_04Nov09" xfId="21263"/>
    <cellStyle name="_IS Mgnt - Prod'n Support_09_TPS  Mar 06 @10 Apr 06_Xl0000001" xfId="21264"/>
    <cellStyle name="_IS Mgnt - Prod'n Support_09_TW-submit" xfId="21265"/>
    <cellStyle name="_IS Mgnt - Prod'n Support_09_TW-submit_HK-ops 0926" xfId="21266"/>
    <cellStyle name="_IS Mgnt - Prod'n Support_09_Xl0000001" xfId="21267"/>
    <cellStyle name="_IS Mgnt - Prod'n Support_09_YTD waterfall" xfId="21268"/>
    <cellStyle name="_ISBudget2005_MESA_Oct4" xfId="21269"/>
    <cellStyle name="_ISBudget2005_MESA_Oct4 2" xfId="21270"/>
    <cellStyle name="_ISBudget2005_MESA_Oct4 3" xfId="21271"/>
    <cellStyle name="_ISBudget2005_MESA_Oct4_H1 2011 GBP View" xfId="21272"/>
    <cellStyle name="_ISBudget2005_MESA_Oct4_H1 2011 GBP View_Segmental" xfId="21273"/>
    <cellStyle name="_ISBudget2005_MESA_Oct4_Segmental" xfId="21274"/>
    <cellStyle name="_ISBudget2005_MESA_Oct4_Trend_09 to 12_(Asset-Liab-RWA)_Products_Jun12_PMC(27 Jul)" xfId="21275"/>
    <cellStyle name="_ISBudget2005_MESA_Oct4_Trend_09 to 12_(Asset-Liab-RWA)_Products_May12_PMC" xfId="21276"/>
    <cellStyle name="_ISBudget2005_MESA_Oct4_Trend_09 to 12_(Asset-Liab-RWA)_Products_May12_PMC(29 Jun)" xfId="21277"/>
    <cellStyle name="_Islamic WM 08" xfId="21278"/>
    <cellStyle name="_Islamic WM 08 2" xfId="21279"/>
    <cellStyle name="_Issued Debt" xfId="21280"/>
    <cellStyle name="_Issued Debt_Segmental" xfId="21281"/>
    <cellStyle name="_ITIS and Ops cost" xfId="21282"/>
    <cellStyle name="_ITSC East Jun06" xfId="21283"/>
    <cellStyle name="_ITSC East Jun06_CB_ITIS_B2010_MESA &amp; ARO_091109" xfId="21284"/>
    <cellStyle name="_ITSC East Jun06_CB_ITIS_B2010_MESA_091109" xfId="21285"/>
    <cellStyle name="_ITSC East Jun06_CBcube_ITIS_B2010_211009" xfId="21286"/>
    <cellStyle name="_ITSC East Jun06_CBcube_ITIS_B2010_MESA_04Nov09" xfId="21287"/>
    <cellStyle name="_ITSC East Jun06_CBcube_ITIS_B2010_Recon_v1" xfId="21288"/>
    <cellStyle name="_ITSC East Jun06_Xl0000001" xfId="21289"/>
    <cellStyle name="_ITSC Results Jun06" xfId="21290"/>
    <cellStyle name="_ITSC Results Jun06_CB_ITIS_B2010_MESA &amp; ARO_091109" xfId="21291"/>
    <cellStyle name="_ITSC Results Jun06_CB_ITIS_B2010_MESA_091109" xfId="21292"/>
    <cellStyle name="_ITSC Results Jun06_CBcube_ITIS_B2010_211009" xfId="21293"/>
    <cellStyle name="_ITSC Results Jun06_CBcube_ITIS_B2010_MESA_04Nov09" xfId="21294"/>
    <cellStyle name="_ITSC Results Jun06_CBcube_ITIS_B2010_Recon_v1" xfId="21295"/>
    <cellStyle name="_ITSC Results Jun06_Xl0000001" xfId="21296"/>
    <cellStyle name="_Jan Flash" xfId="21297"/>
    <cellStyle name="_Jan PMC" xfId="21298"/>
    <cellStyle name="_Jan PMC_Segmental" xfId="21299"/>
    <cellStyle name="_Jan_Flash_04 Feb" xfId="21300"/>
    <cellStyle name="_Jan_Flash_04 Feb 2" xfId="21301"/>
    <cellStyle name="_Jan_Flash_04 Feb_annuity" xfId="21302"/>
    <cellStyle name="_Jan_Flash_04 Feb_B2011 Cube Loading_12Jan" xfId="21303"/>
    <cellStyle name="_Jan_Flash_04 Feb_B2011 Cube Loading_12Jan 2" xfId="21304"/>
    <cellStyle name="_Jan_Flash_04 Feb_Book2" xfId="21305"/>
    <cellStyle name="_Jan_Flash_04 Feb_Book2 2" xfId="21306"/>
    <cellStyle name="_Jan_Flash_04 Feb_Cube" xfId="21307"/>
    <cellStyle name="_Jan_Flash_04 Feb_Cube 2" xfId="21308"/>
    <cellStyle name="_Jan_Flash_04 Feb_DCSC central" xfId="21309"/>
    <cellStyle name="_Jan_Flash_04 Feb_DCSC central 2" xfId="21310"/>
    <cellStyle name="_Jan_Flash_04 Feb_Sheet3" xfId="21311"/>
    <cellStyle name="_Jan_Flash_04 Feb_Sheet3 2" xfId="21312"/>
    <cellStyle name="_Jan_Flash_04 Feb_Verification template_v10" xfId="21313"/>
    <cellStyle name="_Jan_Flash_04 Feb_Verification template_v10 2" xfId="21314"/>
    <cellStyle name="_Jan07 Opex Recharge to Group WB" xfId="21315"/>
    <cellStyle name="_Jan07 Opex Recharge to Group WB 2" xfId="21316"/>
    <cellStyle name="_Jan07 Opex Recharge to Group WB 2 2" xfId="21317"/>
    <cellStyle name="_Jan07 Opex Recharge to Group WB 2_Permata" xfId="21318"/>
    <cellStyle name="_Jan07 Opex Recharge to Group WB 3" xfId="21319"/>
    <cellStyle name="_Jan07 Opex Recharge to Group WB 3 2" xfId="21320"/>
    <cellStyle name="_Jan07 Opex Recharge to Group WB 3_Permata" xfId="21321"/>
    <cellStyle name="_Jan07 Opex Recharge to Group WB_CB_ITIS_B2010_MESA &amp; ARO_091109" xfId="21322"/>
    <cellStyle name="_Jan07 Opex Recharge to Group WB_CB_ITIS_B2010_MESA_091109" xfId="21323"/>
    <cellStyle name="_Jan07 Opex Recharge to Group WB_CBcube_ITIS_B2010_211009" xfId="21324"/>
    <cellStyle name="_Jan07 Opex Recharge to Group WB_CBcube_ITIS_B2010_MESA_04Nov09" xfId="21325"/>
    <cellStyle name="_Jan07 Opex Recharge to Group WB_CBcube_ITIS_B2010_Recon_v1" xfId="21326"/>
    <cellStyle name="_Jan07 Opex Recharge to Group WB_Investors Relations-V2" xfId="21327"/>
    <cellStyle name="_Jan07 Opex Recharge to Group WB_Permata" xfId="21328"/>
    <cellStyle name="_Jan07 Opex Recharge to Group WB_Proj Opex Amort Alloc Region-wise details" xfId="21329"/>
    <cellStyle name="_Jan07 Opex Recharge to Group WB_Slide 5" xfId="21330"/>
    <cellStyle name="_Jan07 Opex Recharge to Group WB_Workings for Cost PMC Jan 14_V4 (version 1)" xfId="21331"/>
    <cellStyle name="_Jan07 Opex Recharge to Group WB_Xl0000001" xfId="21332"/>
    <cellStyle name="_JANBUDGET" xfId="21333"/>
    <cellStyle name="_January 10 vs February 10" xfId="21334"/>
    <cellStyle name="_January 10 vs February 10 2" xfId="21335"/>
    <cellStyle name="_January 10 vs February 10_CF_Vacancy_Cost_Split (2)" xfId="21336"/>
    <cellStyle name="_January 10 vs February 10_CF_Vacancy_Cost_Split (2) 2" xfId="21337"/>
    <cellStyle name="_January 10 vs February 10_CF_Vacancy_Cost_Split (2)_Permata" xfId="21338"/>
    <cellStyle name="_January 10 vs February 10_Permata" xfId="21339"/>
    <cellStyle name="_January 10 vs February 10_Vacancy data v1" xfId="21340"/>
    <cellStyle name="_January 10 vs February 10_Vacancy data v1 2" xfId="21341"/>
    <cellStyle name="_January 10 vs February 10_Vacancy data v1_Permata" xfId="21342"/>
    <cellStyle name="_Japan" xfId="21343"/>
    <cellStyle name="_Japan Country Summary" xfId="21344"/>
    <cellStyle name="_Japan Summary v1" xfId="21345"/>
    <cellStyle name="_JAWs analysis" xfId="21346"/>
    <cellStyle name="_JAWs analysis 2" xfId="21347"/>
    <cellStyle name="_JAWs analysis_Cost PMC - Jun' 11_V6 July20" xfId="21348"/>
    <cellStyle name="_JAWs analysis_Cost PMC - May'11_V8Final" xfId="21349"/>
    <cellStyle name="_JAWs analysis_Cost PMC - May'11_V8Final 2" xfId="21350"/>
    <cellStyle name="_JAWs analysis_Cost PMC - May'11_V8Final_Permata" xfId="21351"/>
    <cellStyle name="_JAWs analysis_Permata" xfId="21352"/>
    <cellStyle name="_JAWs analysis_WB Cost Flash vs Actual" xfId="21353"/>
    <cellStyle name="_JAWs analysis_WB Cost Flash vs Actual 2" xfId="21354"/>
    <cellStyle name="_JAWs analysis_WB Cost Flash vs Actual_Cost PMC - Jul' 11_V6 Aug29" xfId="21355"/>
    <cellStyle name="_JAWs analysis_WB Cost Flash vs Actual_Cost PMC - Jul' 11_V6 Aug29 2" xfId="21356"/>
    <cellStyle name="_JAWs analysis_WB Cost Flash vs Actual_Cost PMC - Jul' 11_V6 Aug29_Permata" xfId="21357"/>
    <cellStyle name="_JAWs analysis_WB Cost Flash vs Actual_Permata" xfId="21358"/>
    <cellStyle name="_Jersey Ops budget 2006_detailed template 09262005" xfId="21359"/>
    <cellStyle name="_JNL IsBkg 9502 reclass_0808" xfId="21360"/>
    <cellStyle name="_JNL IsBkg 9502 reclass_0808_Segmental" xfId="21361"/>
    <cellStyle name="_Jordan" xfId="21362"/>
    <cellStyle name="_Journal Adjustment" xfId="21363"/>
    <cellStyle name="_Journal Adjustment 2" xfId="21364"/>
    <cellStyle name="_Journal Adjustment_Cost PMC - Jun' 11_V6 July20" xfId="21365"/>
    <cellStyle name="_Journal Adjustment_Investors Relations-V2" xfId="21366"/>
    <cellStyle name="_Journal Adjustment_Permata" xfId="21367"/>
    <cellStyle name="_Journal Adjustment_Sheet2" xfId="21368"/>
    <cellStyle name="_Journal Adjustment_WB 13 " xfId="997"/>
    <cellStyle name="_Journal Adjustment_WB 15" xfId="21369"/>
    <cellStyle name="_Journal Adjustment_WB 17 Os &amp;Rs" xfId="21370"/>
    <cellStyle name="_Journal Adjustment_WB1" xfId="21371"/>
    <cellStyle name="_Journal Adjustment_Workings for Cost PMC Jan 14_V4 (version 1)" xfId="21372"/>
    <cellStyle name="_JPY" xfId="21373"/>
    <cellStyle name="_JPY 2" xfId="21374"/>
    <cellStyle name="_jpy ird pnl estimate 11 jan 07" xfId="21375"/>
    <cellStyle name="_jpy ird pnl estimate 11 jan 07 2" xfId="21376"/>
    <cellStyle name="_jpy ird pnl estimate 11 jan 07_Permata" xfId="21377"/>
    <cellStyle name="_JPY_Permata" xfId="21378"/>
    <cellStyle name="_Jul 09_TB Projects_Charts" xfId="21379"/>
    <cellStyle name="_Jul08_Cost Analysis_v2" xfId="21380"/>
    <cellStyle name="_Jul08_Cost Analysis_v2 2" xfId="21381"/>
    <cellStyle name="_Jul08_Cost Analysis_v2_Verification template_v10" xfId="21382"/>
    <cellStyle name="_Jul08_Cost Analysis_v2_Verification template_v10 2" xfId="21383"/>
    <cellStyle name="_July HC as of 31 Jul (6 Aug)" xfId="21384"/>
    <cellStyle name="_July HC as of 31 Jul (6 Aug)_CF_Vacancy_Cost_Split (2)" xfId="21385"/>
    <cellStyle name="_July HC as of 31 Jul (6 Aug)_CF_Vacancy_Cost_Split (2) 2" xfId="21386"/>
    <cellStyle name="_July HC as of 31 Jul (6 Aug)_CF_Vacancy_Cost_Split (2)_Permata" xfId="21387"/>
    <cellStyle name="_July HC as of 31 Jul (6 Aug)_HC_Consol_Jan'10_To_Mar '11" xfId="21388"/>
    <cellStyle name="_July HC as of 31 Jul (6 Aug)_HC_Consol_Jan'10_To_Mar '11 2" xfId="21389"/>
    <cellStyle name="_July HC as of 31 Jul (6 Aug)_HC_Consol_Jan'10_To_Mar '11_Permata" xfId="21390"/>
    <cellStyle name="_July HC as of 31 Jul (6 Aug)_HC_Report_Mar'11" xfId="21391"/>
    <cellStyle name="_July HC as of 31 Jul (6 Aug)_HC_Report_Mar'11 2" xfId="21392"/>
    <cellStyle name="_July HC as of 31 Jul (6 Aug)_HC_Report_Mar'11_Permata" xfId="21393"/>
    <cellStyle name="_July HC as of 31 Jul (6 Aug)_Permata" xfId="21394"/>
    <cellStyle name="_July HC as of 31 Jul (6 Aug)_Sheet1" xfId="21395"/>
    <cellStyle name="_July HC as of 31 Jul (6 Aug)_Sheet1 2" xfId="21396"/>
    <cellStyle name="_July HC as of 31 Jul (6 Aug)_Sheet1_Permata" xfId="21397"/>
    <cellStyle name="_July HC as of 31 Jul (6 Aug)_Vacancy data v1" xfId="21398"/>
    <cellStyle name="_July HC as of 31 Jul (6 Aug)_Vacancy data v1 2" xfId="21399"/>
    <cellStyle name="_July HC as of 31 Jul (6 Aug)_Vacancy data v1_Permata" xfId="21400"/>
    <cellStyle name="_July_FYF_for_Aug_Proj_Opex_Rechg" xfId="21401"/>
    <cellStyle name="_July_FYF_for_Aug_Proj_Opex_Rechg 2" xfId="21402"/>
    <cellStyle name="_July_FYF_for_Aug_Proj_Opex_Rechg_Investors Relations-V2" xfId="21403"/>
    <cellStyle name="_July_FYF_for_Aug_Proj_Opex_Rechg_Permata" xfId="21404"/>
    <cellStyle name="_July_FYF_for_Aug_Proj_Opex_Rechg_Proj Opex Amort Alloc Region-wise details" xfId="21405"/>
    <cellStyle name="_July_FYF_for_Aug_Proj_Opex_Rechg_Workings for Cost PMC Jan 14_V4 (version 1)" xfId="21406"/>
    <cellStyle name="_Jun 08 Tracking" xfId="21407"/>
    <cellStyle name="_Jun 08 Tracking 2" xfId="21408"/>
    <cellStyle name="_Jun 08 Tracking_Verification template_v10" xfId="21409"/>
    <cellStyle name="_Jun 08 Tracking_Verification template_v10 2" xfId="21410"/>
    <cellStyle name="_Jun Liquidity_Tracker_Final_v3" xfId="21411"/>
    <cellStyle name="_Jun Liquidity_Tracker_Final_v3 2" xfId="21412"/>
    <cellStyle name="_Jun Liquidity_Tracker_Final_v3_Headcount Details - BFS 2011" xfId="21413"/>
    <cellStyle name="_Jun Liquidity_Tracker_Final_v3_Headcount Details April- Mapped" xfId="21414"/>
    <cellStyle name="_Jun Liquidity_Tracker_Final_v3_OCC Management Pack - Workings (Oct) v1" xfId="21415"/>
    <cellStyle name="_Jun Liquidity_Tracker_Final_v3_OCC Management Pack - Workings (Oct10) v1" xfId="21416"/>
    <cellStyle name="_Jun Liquidity_Tracker_Final_v3_OCC Management Pack - Workings (Oct10) v5" xfId="21417"/>
    <cellStyle name="_Jun Liquidity_Tracker_Final_v3_OCC Management Pack Global-Feb.11" xfId="21418"/>
    <cellStyle name="_Jun Liquidity_Tracker_Final_v3_OCC Management Pack Global-Jan.11" xfId="21419"/>
    <cellStyle name="_Jun Liquidity_Tracker_Final_v3_OCC Management Pack-Nov10 v2" xfId="21420"/>
    <cellStyle name="_Jun Liquidity_Tracker_Final_v3_Permata" xfId="21421"/>
    <cellStyle name="_Jun_Amort" xfId="21422"/>
    <cellStyle name="_Jun_Amort 2" xfId="21423"/>
    <cellStyle name="_Jun_Amort_Investors Relations-V2" xfId="21424"/>
    <cellStyle name="_Jun_Amort_Permata" xfId="21425"/>
    <cellStyle name="_Jun_Amort_Proj Opex Amort Alloc Region-wise details" xfId="21426"/>
    <cellStyle name="_Jun_Amort_Workings for Cost PMC Jan 14_V4 (version 1)" xfId="21427"/>
    <cellStyle name="_Jun'08_Opex_Amort" xfId="21428"/>
    <cellStyle name="_Jun'08_Opex_Amort 2" xfId="21429"/>
    <cellStyle name="_Jun'08_Opex_Amort_Permata" xfId="21430"/>
    <cellStyle name="_June Flash as of 7th July (Bonus update ) V1" xfId="21431"/>
    <cellStyle name="_June Flash as of 7th July (Bonus update ) V1 2" xfId="21432"/>
    <cellStyle name="_June Flash as of 7th July (Bonus update ) V1 2_IFRS" xfId="21433"/>
    <cellStyle name="_June Flash as of 7th July (Bonus update ) V1 3" xfId="21434"/>
    <cellStyle name="_June Flash as of 7th July (Bonus update ) V1 3_IFRS" xfId="21435"/>
    <cellStyle name="_June Flash as of 7th July (Bonus update ) V1_CB 11  " xfId="998"/>
    <cellStyle name="_June Flash as of 7th July (Bonus update ) V1_CB 5" xfId="21436"/>
    <cellStyle name="_June Flash as of 7th July (Bonus update ) V1_CB1" xfId="21437"/>
    <cellStyle name="_June Flash as of 7th July (Bonus update ) V1_Cost PMC Jan11_V7 Feb24 All pages" xfId="21438"/>
    <cellStyle name="_June Flash as of 7th July (Bonus update ) V1_Cost PMC_Q1_Projection_260111 Final Business Slides" xfId="21439"/>
    <cellStyle name="_June Flash as of 7th July (Bonus update ) V1_GCT   2" xfId="21440"/>
    <cellStyle name="_June Flash as of 7th July (Bonus update ) V1_GCT   2_Segmental" xfId="21441"/>
    <cellStyle name="_June Flash as of 7th July (Bonus update ) V1_GCT  1" xfId="21442"/>
    <cellStyle name="_June Flash as of 7th July (Bonus update ) V1_GCT  1_Segmental" xfId="21443"/>
    <cellStyle name="_June Flash as of 7th July (Bonus update ) V1_IFRS" xfId="21444"/>
    <cellStyle name="_June Flash as of 7th July (Bonus update ) V1_Investors Relations-V2" xfId="21445"/>
    <cellStyle name="_June Flash as of 7th July (Bonus update ) V1_OCC Management Dashboard Aug'11" xfId="21446"/>
    <cellStyle name="_June Flash as of 7th July (Bonus update ) V1_OCC Management Dashboard Jul'11" xfId="21447"/>
    <cellStyle name="_June Flash as of 7th July (Bonus update ) V1_OCC Management Dashboard Jun'11" xfId="21448"/>
    <cellStyle name="_June Flash as of 7th July (Bonus update ) V1_OCC Management Dashboard Jun'11_Permata_modified_v1" xfId="21449"/>
    <cellStyle name="_June Flash as of 7th July (Bonus update ) V1_OCC Management Dashboard-Jun'11" xfId="21450"/>
    <cellStyle name="_June Flash as of 7th July (Bonus update ) V1_OCC Management Dashboard-Jun'11_PERMATA" xfId="21451"/>
    <cellStyle name="_June Flash as of 7th July (Bonus update ) V1_Permata" xfId="21452"/>
    <cellStyle name="_June Flash as of 7th July (Bonus update ) V1_Pipe 15" xfId="21453"/>
    <cellStyle name="_June Flash as of 7th July (Bonus update ) V1_Presentation_H1 11" xfId="21454"/>
    <cellStyle name="_June Flash as of 7th July (Bonus update ) V1_Seg 15" xfId="21455"/>
    <cellStyle name="_June Flash as of 7th July (Bonus update ) V1_Segmental" xfId="21456"/>
    <cellStyle name="_June Flash as of 7th July (Bonus update ) V1_Sheet2" xfId="21457"/>
    <cellStyle name="_June Flash as of 7th July (Bonus update ) V1_WB 13 " xfId="999"/>
    <cellStyle name="_June Flash as of 7th July (Bonus update ) V1_WB 15" xfId="21458"/>
    <cellStyle name="_June Flash as of 7th July (Bonus update ) V1_WB 17 Os &amp;Rs" xfId="21459"/>
    <cellStyle name="_June Flash as of 7th July (Bonus update ) V1_WB1" xfId="21460"/>
    <cellStyle name="_June Flash as of 7th July (Bonus update ) V1_Workings for Cost PMC Jan 14_V4 (version 1)" xfId="21461"/>
    <cellStyle name="_June_Opex_Amort" xfId="21462"/>
    <cellStyle name="_June_Opex_Amort 2" xfId="21463"/>
    <cellStyle name="_June_Opex_Amort_Permata" xfId="21464"/>
    <cellStyle name="_June-July Cost PMC - GTO v2" xfId="21465"/>
    <cellStyle name="_June-July Cost PMC - GTO v2 2" xfId="21466"/>
    <cellStyle name="_June-July Cost PMC - GTO v2_Permata" xfId="21467"/>
    <cellStyle name="_June-July Cost PMC - Human Resources" xfId="21468"/>
    <cellStyle name="_June-July Cost PMC - Human Resources 2" xfId="21469"/>
    <cellStyle name="_June-July Cost PMC - Human Resources_Permata" xfId="21470"/>
    <cellStyle name="_Kara FWD PnL" xfId="21471"/>
    <cellStyle name="_Kara FWD PnL 2" xfId="21472"/>
    <cellStyle name="_Kara FWD PnL_1" xfId="21473"/>
    <cellStyle name="_Kara FWD PnL_1 2" xfId="21474"/>
    <cellStyle name="_Kara FWD PnL_1_Commentary" xfId="21475"/>
    <cellStyle name="_Kara FWD PnL_1_Commentary 2" xfId="21476"/>
    <cellStyle name="_Kara FWD PnL_1_Commentary_Permata" xfId="21477"/>
    <cellStyle name="_Kara FWD PnL_1_Exot" xfId="21478"/>
    <cellStyle name="_Kara FWD PnL_1_Exot 2" xfId="21479"/>
    <cellStyle name="_Kara FWD PnL_1_Exot_Permata" xfId="21480"/>
    <cellStyle name="_Kara FWD PnL_1_IRO" xfId="21481"/>
    <cellStyle name="_Kara FWD PnL_1_IRO 2" xfId="21482"/>
    <cellStyle name="_Kara FWD PnL_1_IRO_Permata" xfId="21483"/>
    <cellStyle name="_Kara FWD PnL_1_Korea - SCSK" xfId="21484"/>
    <cellStyle name="_Kara FWD PnL_1_Korea - SCSK 2" xfId="21485"/>
    <cellStyle name="_Kara FWD PnL_1_Korea - SCSK_Permata" xfId="21486"/>
    <cellStyle name="_Kara FWD PnL_1_Permata" xfId="21487"/>
    <cellStyle name="_Kara FWD PnL_Korea - SCSK" xfId="21488"/>
    <cellStyle name="_Kara FWD PnL_Korea - SCSK 2" xfId="21489"/>
    <cellStyle name="_Kara FWD PnL_Korea - SCSK_Permata" xfId="21490"/>
    <cellStyle name="_Kara FWD PnL_Permata" xfId="21491"/>
    <cellStyle name="_KARA Testing" xfId="21492"/>
    <cellStyle name="_KARA Testing 2" xfId="21493"/>
    <cellStyle name="_KARA Testing_Commentary" xfId="21494"/>
    <cellStyle name="_KARA Testing_Commentary 2" xfId="21495"/>
    <cellStyle name="_KARA Testing_Commentary_Permata" xfId="21496"/>
    <cellStyle name="_KARA Testing_Exot" xfId="21497"/>
    <cellStyle name="_KARA Testing_Exot 2" xfId="21498"/>
    <cellStyle name="_KARA Testing_Exot_Permata" xfId="21499"/>
    <cellStyle name="_KARA Testing_IRO" xfId="21500"/>
    <cellStyle name="_KARA Testing_IRO 2" xfId="21501"/>
    <cellStyle name="_KARA Testing_IRO_Permata" xfId="21502"/>
    <cellStyle name="_KARA Testing_Korea - SCSK" xfId="21503"/>
    <cellStyle name="_KARA Testing_Korea - SCSK 2" xfId="21504"/>
    <cellStyle name="_KARA Testing_Korea - SCSK_Permata" xfId="21505"/>
    <cellStyle name="_KARA Testing_Permata" xfId="21506"/>
    <cellStyle name="_Kenya" xfId="21507"/>
    <cellStyle name="_KFB_IFRS_Control_Jason" xfId="21508"/>
    <cellStyle name="_KFB_IFRS_Control_Jason_CI Ratio_Ret" xfId="21509"/>
    <cellStyle name="_KFB_IFRS_Control_Jason_FY07 Briefing Pack - Balance Sheet changes" xfId="21510"/>
    <cellStyle name="_KFB_IFRS_Control_Jason_FY07 Briefing Pack - Balance Sheet changes_Segmental" xfId="21511"/>
    <cellStyle name="_KFB_IFRS_Control_Jason_FY07 Briefing Pack - Balance Sheet Master" xfId="21512"/>
    <cellStyle name="_KFB_IFRS_Control_Jason_FY07 Briefing Pack - Balance Sheet Master_170108" xfId="21513"/>
    <cellStyle name="_KFB_IFRS_Control_Jason_FY07 Briefing Pack - Balance Sheet Master_170108_Segmental" xfId="21514"/>
    <cellStyle name="_KFB_IFRS_Control_Jason_FY07 Briefing Pack - Balance Sheet Master_Segmental" xfId="21515"/>
    <cellStyle name="_KFB_IFRS_Control_Jason_H1 10 Briefing Pack  - Group" xfId="21516"/>
    <cellStyle name="_KFB_IFRS_Control_Jason_H1 2011 GBP View" xfId="21517"/>
    <cellStyle name="_KFB_IFRS_Control_Jason_H1 2011 GBP View_Segmental" xfId="21518"/>
    <cellStyle name="_KFB_IFRS_Control_Jason_H107 Briefing Pack - Balance Sheetv3.03.08.07_Recovered" xfId="21519"/>
    <cellStyle name="_KFB_IFRS_Control_Jason_H107 Briefing Pack - Balance Sheetv3.03.08.07_Recovered_Segmental" xfId="21520"/>
    <cellStyle name="_KFB_IFRS_Control_Jason_H107 Log Sheet KOREA" xfId="21521"/>
    <cellStyle name="_KFB_IFRS_Control_Jason_H107 Log Sheet KOREA_Segmental" xfId="21522"/>
    <cellStyle name="_KFB_IFRS_Control_Jason_H110 Briefing Pack - P&amp;L Appendices" xfId="21523"/>
    <cellStyle name="_KFB_IFRS_Control_Jason_IFRS CUBE" xfId="21524"/>
    <cellStyle name="_KFB_IFRS_Control_Jason_IFRS_2005_Pension Control" xfId="21525"/>
    <cellStyle name="_KFB_IFRS_Control_Jason_IFRS_2005_Pension Control_CI Ratio_Ret" xfId="21526"/>
    <cellStyle name="_KFB_IFRS_Control_Jason_IFRS_2005_Pension Control_FY07 Briefing Pack - Balance Sheet changes" xfId="21527"/>
    <cellStyle name="_KFB_IFRS_Control_Jason_IFRS_2005_Pension Control_FY07 Briefing Pack - Balance Sheet changes_Segmental" xfId="21528"/>
    <cellStyle name="_KFB_IFRS_Control_Jason_IFRS_2005_Pension Control_FY07 Briefing Pack - Balance Sheet Master" xfId="21529"/>
    <cellStyle name="_KFB_IFRS_Control_Jason_IFRS_2005_Pension Control_FY07 Briefing Pack - Balance Sheet Master_170108" xfId="21530"/>
    <cellStyle name="_KFB_IFRS_Control_Jason_IFRS_2005_Pension Control_FY07 Briefing Pack - Balance Sheet Master_170108_Segmental" xfId="21531"/>
    <cellStyle name="_KFB_IFRS_Control_Jason_IFRS_2005_Pension Control_FY07 Briefing Pack - Balance Sheet Master_Segmental" xfId="21532"/>
    <cellStyle name="_KFB_IFRS_Control_Jason_IFRS_2005_Pension Control_H1 10 Briefing Pack  - Group" xfId="21533"/>
    <cellStyle name="_KFB_IFRS_Control_Jason_IFRS_2005_Pension Control_H1 2011 GBP View" xfId="21534"/>
    <cellStyle name="_KFB_IFRS_Control_Jason_IFRS_2005_Pension Control_H1 2011 GBP View_Segmental" xfId="21535"/>
    <cellStyle name="_KFB_IFRS_Control_Jason_IFRS_2005_Pension Control_H107 Briefing Pack - Balance Sheetv3.03.08.07_Recovered" xfId="21536"/>
    <cellStyle name="_KFB_IFRS_Control_Jason_IFRS_2005_Pension Control_H107 Briefing Pack - Balance Sheetv3.03.08.07_Recovered_Segmental" xfId="21537"/>
    <cellStyle name="_KFB_IFRS_Control_Jason_IFRS_2005_Pension Control_H107 Log Sheet KOREA" xfId="21538"/>
    <cellStyle name="_KFB_IFRS_Control_Jason_IFRS_2005_Pension Control_H107 Log Sheet KOREA_Segmental" xfId="21539"/>
    <cellStyle name="_KFB_IFRS_Control_Jason_IFRS_2005_Pension Control_H110 Briefing Pack - P&amp;L Appendices" xfId="21540"/>
    <cellStyle name="_KFB_IFRS_Control_Jason_IFRS_2005_Pension Control_IFRS CUBE" xfId="21541"/>
    <cellStyle name="_KFB_IFRS_Control_Jason_IFRS_2005_Pension Control_Overview" xfId="21542"/>
    <cellStyle name="_KFB_IFRS_Control_Jason_IFRS_2005_Pension Control_Overview_Segmental" xfId="21543"/>
    <cellStyle name="_KFB_IFRS_Control_Jason_IFRS_2005_Pension Control_Segmental" xfId="21544"/>
    <cellStyle name="_KFB_IFRS_Control_Jason_Overview" xfId="21545"/>
    <cellStyle name="_KFB_IFRS_Control_Jason_Overview_Segmental" xfId="21546"/>
    <cellStyle name="_KFB_IFRS_Control_Jason_Segmental" xfId="21547"/>
    <cellStyle name="_Korea" xfId="21548"/>
    <cellStyle name="_Korea - SCSK" xfId="21549"/>
    <cellStyle name="_Korea - SCSK 2" xfId="21550"/>
    <cellStyle name="_Korea - SCSK_Permata" xfId="21551"/>
    <cellStyle name="_Korea 2" xfId="21552"/>
    <cellStyle name="_Korea 2 2" xfId="21553"/>
    <cellStyle name="_Korea 2_Permata" xfId="21554"/>
    <cellStyle name="_Korea Corp (GC)" xfId="21555"/>
    <cellStyle name="_Korea Corp (GC) 2" xfId="21556"/>
    <cellStyle name="_Korea Corp (GC)_New Position Report May 2011 - Circulation" xfId="21557"/>
    <cellStyle name="_Korea Corp (GC)_New Position Report May 2011 - Circulation_PF_Total Position Report_Nov 2011" xfId="21558"/>
    <cellStyle name="_Korea Corp (GC)_Permata" xfId="21559"/>
    <cellStyle name="_Korea Corp (GC)_PF RWA &amp; EAD Analysis - July - 2011_v1" xfId="21560"/>
    <cellStyle name="_Korea Corp (GC)_PF_Total Position Report_July 2011" xfId="21561"/>
    <cellStyle name="_Korea Corp (GC)_Segmental" xfId="21562"/>
    <cellStyle name="_Korea Corp (GC)_WB RAA China 03 Mar 08 v3 part 1" xfId="21563"/>
    <cellStyle name="_Korea Corp (GC)_WB RAA China 03 Mar 08 v3 part 1 2" xfId="21564"/>
    <cellStyle name="_Korea Corp (GC)_WB RAA China 03 Mar 08 v3 part 1_New Position Report May 2011 - Circulation" xfId="21565"/>
    <cellStyle name="_Korea Corp (GC)_WB RAA China 03 Mar 08 v3 part 1_New Position Report May 2011 - Circulation_PF_Total Position Report_Nov 2011" xfId="21566"/>
    <cellStyle name="_Korea Corp (GC)_WB RAA China 03 Mar 08 v3 part 1_Permata" xfId="21567"/>
    <cellStyle name="_Korea Corp (GC)_WB RAA China 03 Mar 08 v3 part 1_PF RWA &amp; EAD Analysis - July - 2011_v1" xfId="21568"/>
    <cellStyle name="_Korea Corp (GC)_WB RAA China 03 Mar 08 v3 part 1_PF_Total Position Report_July 2011" xfId="21569"/>
    <cellStyle name="_Korea Corp (LC)" xfId="21570"/>
    <cellStyle name="_Korea Corp (LC) (2)" xfId="21571"/>
    <cellStyle name="_Korea Corp (LC) (2) 2" xfId="21572"/>
    <cellStyle name="_Korea Corp (LC) (2)_New Position Report May 2011 - Circulation" xfId="21573"/>
    <cellStyle name="_Korea Corp (LC) (2)_New Position Report May 2011 - Circulation_PF_Total Position Report_Nov 2011" xfId="21574"/>
    <cellStyle name="_Korea Corp (LC) (2)_Permata" xfId="21575"/>
    <cellStyle name="_Korea Corp (LC) (2)_PF RWA &amp; EAD Analysis - July - 2011_v1" xfId="21576"/>
    <cellStyle name="_Korea Corp (LC) (2)_PF_Total Position Report_July 2011" xfId="21577"/>
    <cellStyle name="_Korea Corp (LC) (2)_Segmental" xfId="21578"/>
    <cellStyle name="_Korea Corp (LC) (2)_WB RAA China 03 Mar 08 v3 part 1" xfId="21579"/>
    <cellStyle name="_Korea Corp (LC) (2)_WB RAA China 03 Mar 08 v3 part 1 2" xfId="21580"/>
    <cellStyle name="_Korea Corp (LC) (2)_WB RAA China 03 Mar 08 v3 part 1_New Position Report May 2011 - Circulation" xfId="21581"/>
    <cellStyle name="_Korea Corp (LC) (2)_WB RAA China 03 Mar 08 v3 part 1_New Position Report May 2011 - Circulation_PF_Total Position Report_Nov 2011" xfId="21582"/>
    <cellStyle name="_Korea Corp (LC) (2)_WB RAA China 03 Mar 08 v3 part 1_Permata" xfId="21583"/>
    <cellStyle name="_Korea Corp (LC) (2)_WB RAA China 03 Mar 08 v3 part 1_PF RWA &amp; EAD Analysis - July - 2011_v1" xfId="21584"/>
    <cellStyle name="_Korea Corp (LC) (2)_WB RAA China 03 Mar 08 v3 part 1_PF_Total Position Report_July 2011" xfId="21585"/>
    <cellStyle name="_Korea Corp (LC) 2" xfId="21586"/>
    <cellStyle name="_Korea Corp (LC)_New Position Report May 2011 - Circulation" xfId="21587"/>
    <cellStyle name="_Korea Corp (LC)_New Position Report May 2011 - Circulation_PF_Total Position Report_Nov 2011" xfId="21588"/>
    <cellStyle name="_Korea Corp (LC)_Permata" xfId="21589"/>
    <cellStyle name="_Korea Corp (LC)_PF RWA &amp; EAD Analysis - July - 2011_v1" xfId="21590"/>
    <cellStyle name="_Korea Corp (LC)_PF_Total Position Report_July 2011" xfId="21591"/>
    <cellStyle name="_Korea Corp (LC)_Segmental" xfId="21592"/>
    <cellStyle name="_Korea Corp (LC)_WB RAA China 03 Mar 08 v3 part 1" xfId="21593"/>
    <cellStyle name="_Korea Corp (LC)_WB RAA China 03 Mar 08 v3 part 1 2" xfId="21594"/>
    <cellStyle name="_Korea Corp (LC)_WB RAA China 03 Mar 08 v3 part 1_New Position Report May 2011 - Circulation" xfId="21595"/>
    <cellStyle name="_Korea Corp (LC)_WB RAA China 03 Mar 08 v3 part 1_New Position Report May 2011 - Circulation_PF_Total Position Report_Nov 2011" xfId="21596"/>
    <cellStyle name="_Korea Corp (LC)_WB RAA China 03 Mar 08 v3 part 1_Permata" xfId="21597"/>
    <cellStyle name="_Korea Corp (LC)_WB RAA China 03 Mar 08 v3 part 1_PF RWA &amp; EAD Analysis - July - 2011_v1" xfId="21598"/>
    <cellStyle name="_Korea Corp (LC)_WB RAA China 03 Mar 08 v3 part 1_PF_Total Position Report_July 2011" xfId="21599"/>
    <cellStyle name="_Korea Exec Summary and Par" xfId="21600"/>
    <cellStyle name="_Korea Exec Summary and Par_Permata" xfId="21601"/>
    <cellStyle name="_Korea Exec Summary and Par_Segmental" xfId="21602"/>
    <cellStyle name="_Korea FC3  V2 (2)" xfId="21603"/>
    <cellStyle name="_Korea FC3  V2 (2) 2" xfId="21604"/>
    <cellStyle name="_Korea FI" xfId="21605"/>
    <cellStyle name="_Korea FI 2" xfId="21606"/>
    <cellStyle name="_Korea FI Bank" xfId="21607"/>
    <cellStyle name="_Korea FI Bank 2" xfId="21608"/>
    <cellStyle name="_Korea FI Bank_New Position Report May 2011 - Circulation" xfId="21609"/>
    <cellStyle name="_Korea FI Bank_New Position Report May 2011 - Circulation_PF_Total Position Report_Nov 2011" xfId="21610"/>
    <cellStyle name="_Korea FI Bank_Permata" xfId="21611"/>
    <cellStyle name="_Korea FI Bank_PF RWA &amp; EAD Analysis - July - 2011_v1" xfId="21612"/>
    <cellStyle name="_Korea FI Bank_PF_Total Position Report_July 2011" xfId="21613"/>
    <cellStyle name="_Korea FI Bank_Segmental" xfId="21614"/>
    <cellStyle name="_Korea FI Bank_WB RAA China 03 Mar 08 v3 part 1" xfId="21615"/>
    <cellStyle name="_Korea FI Bank_WB RAA China 03 Mar 08 v3 part 1 2" xfId="21616"/>
    <cellStyle name="_Korea FI Bank_WB RAA China 03 Mar 08 v3 part 1_New Position Report May 2011 - Circulation" xfId="21617"/>
    <cellStyle name="_Korea FI Bank_WB RAA China 03 Mar 08 v3 part 1_New Position Report May 2011 - Circulation_PF_Total Position Report_Nov 2011" xfId="21618"/>
    <cellStyle name="_Korea FI Bank_WB RAA China 03 Mar 08 v3 part 1_Permata" xfId="21619"/>
    <cellStyle name="_Korea FI Bank_WB RAA China 03 Mar 08 v3 part 1_PF RWA &amp; EAD Analysis - July - 2011_v1" xfId="21620"/>
    <cellStyle name="_Korea FI Bank_WB RAA China 03 Mar 08 v3 part 1_PF_Total Position Report_July 2011" xfId="21621"/>
    <cellStyle name="_Korea FI Other" xfId="21622"/>
    <cellStyle name="_Korea FI Other 2" xfId="21623"/>
    <cellStyle name="_Korea FI Other_New Position Report May 2011 - Circulation" xfId="21624"/>
    <cellStyle name="_Korea FI Other_New Position Report May 2011 - Circulation_PF_Total Position Report_Nov 2011" xfId="21625"/>
    <cellStyle name="_Korea FI Other_Permata" xfId="21626"/>
    <cellStyle name="_Korea FI Other_PF RWA &amp; EAD Analysis - July - 2011_v1" xfId="21627"/>
    <cellStyle name="_Korea FI Other_PF_Total Position Report_July 2011" xfId="21628"/>
    <cellStyle name="_Korea FI Other_Segmental" xfId="21629"/>
    <cellStyle name="_Korea FI Other_WB RAA China 03 Mar 08 v3 part 1" xfId="21630"/>
    <cellStyle name="_Korea FI Other_WB RAA China 03 Mar 08 v3 part 1 2" xfId="21631"/>
    <cellStyle name="_Korea FI Other_WB RAA China 03 Mar 08 v3 part 1_New Position Report May 2011 - Circulation" xfId="21632"/>
    <cellStyle name="_Korea FI Other_WB RAA China 03 Mar 08 v3 part 1_New Position Report May 2011 - Circulation_PF_Total Position Report_Nov 2011" xfId="21633"/>
    <cellStyle name="_Korea FI Other_WB RAA China 03 Mar 08 v3 part 1_Permata" xfId="21634"/>
    <cellStyle name="_Korea FI Other_WB RAA China 03 Mar 08 v3 part 1_PF RWA &amp; EAD Analysis - July - 2011_v1" xfId="21635"/>
    <cellStyle name="_Korea FI Other_WB RAA China 03 Mar 08 v3 part 1_PF_Total Position Report_July 2011" xfId="21636"/>
    <cellStyle name="_Korea FI_New Position Report May 2011 - Circulation" xfId="21637"/>
    <cellStyle name="_Korea FI_New Position Report May 2011 - Circulation_PF_Total Position Report_Nov 2011" xfId="21638"/>
    <cellStyle name="_Korea FI_Permata" xfId="21639"/>
    <cellStyle name="_Korea FI_PF RWA &amp; EAD Analysis - July - 2011_v1" xfId="21640"/>
    <cellStyle name="_Korea FI_PF_Total Position Report_July 2011" xfId="21641"/>
    <cellStyle name="_Korea FI_Segmental" xfId="21642"/>
    <cellStyle name="_Korea FI_WB RAA China 03 Mar 08 v3 part 1" xfId="21643"/>
    <cellStyle name="_Korea FI_WB RAA China 03 Mar 08 v3 part 1 2" xfId="21644"/>
    <cellStyle name="_Korea FI_WB RAA China 03 Mar 08 v3 part 1_New Position Report May 2011 - Circulation" xfId="21645"/>
    <cellStyle name="_Korea FI_WB RAA China 03 Mar 08 v3 part 1_New Position Report May 2011 - Circulation_PF_Total Position Report_Nov 2011" xfId="21646"/>
    <cellStyle name="_Korea FI_WB RAA China 03 Mar 08 v3 part 1_Permata" xfId="21647"/>
    <cellStyle name="_Korea FI_WB RAA China 03 Mar 08 v3 part 1_PF RWA &amp; EAD Analysis - July - 2011_v1" xfId="21648"/>
    <cellStyle name="_Korea FI_WB RAA China 03 Mar 08 v3 part 1_PF_Total Position Report_July 2011" xfId="21649"/>
    <cellStyle name="_Korea SOV" xfId="21650"/>
    <cellStyle name="_Korea SOV 2" xfId="21651"/>
    <cellStyle name="_Korea SOV_New Position Report May 2011 - Circulation" xfId="21652"/>
    <cellStyle name="_Korea SOV_New Position Report May 2011 - Circulation_PF_Total Position Report_Nov 2011" xfId="21653"/>
    <cellStyle name="_Korea SOV_Permata" xfId="21654"/>
    <cellStyle name="_Korea SOV_PF RWA &amp; EAD Analysis - July - 2011_v1" xfId="21655"/>
    <cellStyle name="_Korea SOV_PF_Total Position Report_July 2011" xfId="21656"/>
    <cellStyle name="_Korea SOV_Segmental" xfId="21657"/>
    <cellStyle name="_Korea SOV_WB RAA China 03 Mar 08 v3 part 1" xfId="21658"/>
    <cellStyle name="_Korea SOV_WB RAA China 03 Mar 08 v3 part 1 2" xfId="21659"/>
    <cellStyle name="_Korea SOV_WB RAA China 03 Mar 08 v3 part 1_New Position Report May 2011 - Circulation" xfId="21660"/>
    <cellStyle name="_Korea SOV_WB RAA China 03 Mar 08 v3 part 1_New Position Report May 2011 - Circulation_PF_Total Position Report_Nov 2011" xfId="21661"/>
    <cellStyle name="_Korea SOV_WB RAA China 03 Mar 08 v3 part 1_Permata" xfId="21662"/>
    <cellStyle name="_Korea SOV_WB RAA China 03 Mar 08 v3 part 1_PF RWA &amp; EAD Analysis - July - 2011_v1" xfId="21663"/>
    <cellStyle name="_Korea SOV_WB RAA China 03 Mar 08 v3 part 1_PF_Total Position Report_July 2011" xfId="21664"/>
    <cellStyle name="_Korea Total (2)" xfId="21665"/>
    <cellStyle name="_Korea Total (2) 2" xfId="21666"/>
    <cellStyle name="_Korea Total (2)_New Position Report May 2011 - Circulation" xfId="21667"/>
    <cellStyle name="_Korea Total (2)_New Position Report May 2011 - Circulation_PF_Total Position Report_Nov 2011" xfId="21668"/>
    <cellStyle name="_Korea Total (2)_Permata" xfId="21669"/>
    <cellStyle name="_Korea Total (2)_PF RWA &amp; EAD Analysis - July - 2011_v1" xfId="21670"/>
    <cellStyle name="_Korea Total (2)_PF_Total Position Report_July 2011" xfId="21671"/>
    <cellStyle name="_Korea Total (2)_Segmental" xfId="21672"/>
    <cellStyle name="_Korea Total (2)_WB RAA China 03 Mar 08 v3 part 1" xfId="21673"/>
    <cellStyle name="_Korea Total (2)_WB RAA China 03 Mar 08 v3 part 1 2" xfId="21674"/>
    <cellStyle name="_Korea Total (2)_WB RAA China 03 Mar 08 v3 part 1_New Position Report May 2011 - Circulation" xfId="21675"/>
    <cellStyle name="_Korea Total (2)_WB RAA China 03 Mar 08 v3 part 1_New Position Report May 2011 - Circulation_PF_Total Position Report_Nov 2011" xfId="21676"/>
    <cellStyle name="_Korea Total (2)_WB RAA China 03 Mar 08 v3 part 1_Permata" xfId="21677"/>
    <cellStyle name="_Korea Total (2)_WB RAA China 03 Mar 08 v3 part 1_PF RWA &amp; EAD Analysis - July - 2011_v1" xfId="21678"/>
    <cellStyle name="_Korea Total (2)_WB RAA China 03 Mar 08 v3 part 1_PF_Total Position Report_July 2011" xfId="21679"/>
    <cellStyle name="_Korea Total FI" xfId="21680"/>
    <cellStyle name="_Korea Total FI 2" xfId="21681"/>
    <cellStyle name="_Korea Total FI_New Position Report May 2011 - Circulation" xfId="21682"/>
    <cellStyle name="_Korea Total FI_New Position Report May 2011 - Circulation_PF_Total Position Report_Nov 2011" xfId="21683"/>
    <cellStyle name="_Korea Total FI_Permata" xfId="21684"/>
    <cellStyle name="_Korea Total FI_PF RWA &amp; EAD Analysis - July - 2011_v1" xfId="21685"/>
    <cellStyle name="_Korea Total FI_PF_Total Position Report_July 2011" xfId="21686"/>
    <cellStyle name="_Korea Total FI_Segmental" xfId="21687"/>
    <cellStyle name="_Korea Total FI_WB RAA China 03 Mar 08 v3 part 1" xfId="21688"/>
    <cellStyle name="_Korea Total FI_WB RAA China 03 Mar 08 v3 part 1 2" xfId="21689"/>
    <cellStyle name="_Korea Total FI_WB RAA China 03 Mar 08 v3 part 1_New Position Report May 2011 - Circulation" xfId="21690"/>
    <cellStyle name="_Korea To